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718249000000</v>
      </c>
      <c r="D3762" s="39">
        <v>468841000000</v>
      </c>
      <c r="E3762" s="39">
        <v>375450000000</v>
      </c>
      <c r="F3762" s="39">
        <v>222294000000</v>
      </c>
      <c r="G3762" s="39">
        <v>186819000000</v>
      </c>
      <c r="H3762" s="39">
        <v>194215000000</v>
      </c>
      <c r="I3762" s="39">
        <v>199286000000</v>
      </c>
      <c r="J3762" s="39">
        <v>220094000000</v>
      </c>
      <c r="K3762" s="39">
        <v>185809000000</v>
      </c>
      <c r="L3762" s="39">
        <v>122292000000</v>
      </c>
      <c r="M3762" s="39">
        <v>53265200000</v>
      </c>
      <c r="N3762" s="39">
        <v>52029500000</v>
      </c>
      <c r="O3762" s="39">
        <v>52414900000</v>
      </c>
      <c r="P3762" s="39">
        <v>54455400000</v>
      </c>
      <c r="Q3762" s="39">
        <v>52892400000</v>
      </c>
      <c r="R3762" s="39">
        <v>47757900000</v>
      </c>
      <c r="S3762" s="39">
        <v>39485400000</v>
      </c>
      <c r="T3762" s="39">
        <v>26688300000</v>
      </c>
      <c r="U3762" s="39">
        <v>26866400000</v>
      </c>
      <c r="V3762" s="39">
        <v>26272300000</v>
      </c>
      <c r="W3762" s="39">
        <v>20523600000</v>
      </c>
      <c r="X3762" s="39">
        <v>23221500000</v>
      </c>
      <c r="Y3762" s="39">
        <v>17541700000</v>
      </c>
      <c r="Z3762" s="39">
        <v>12707200000</v>
      </c>
      <c r="AA3762" s="39">
        <v>11915800000</v>
      </c>
      <c r="AB3762" s="39">
        <v>11971400000</v>
      </c>
      <c r="AC3762" s="39">
        <v>11788400000</v>
      </c>
      <c r="AD3762" s="39">
        <v>11464700000</v>
      </c>
      <c r="AE3762" s="39">
        <v>12298800000</v>
      </c>
      <c r="AF3762" s="39">
        <v>12351900000</v>
      </c>
      <c r="AG3762" s="39">
        <v>12465200000</v>
      </c>
      <c r="AH3762" s="39">
        <v>11602300000</v>
      </c>
    </row>
    <row r="3763" spans="1:34">
      <c r="A3763" t="s">
        <v>4308</v>
      </c>
      <c r="B3763" t="s">
        <v>504</v>
      </c>
      <c r="C3763" s="39">
        <v>7951040</v>
      </c>
      <c r="D3763" s="39">
        <v>5190080</v>
      </c>
      <c r="E3763" s="39">
        <v>4156240</v>
      </c>
      <c r="F3763" s="39">
        <v>2460800</v>
      </c>
      <c r="G3763" s="39">
        <v>2068090</v>
      </c>
      <c r="H3763" s="39">
        <v>2149960</v>
      </c>
      <c r="I3763" s="39">
        <v>2206100</v>
      </c>
      <c r="J3763" s="39">
        <v>2436450</v>
      </c>
      <c r="K3763" s="39">
        <v>2056910</v>
      </c>
      <c r="L3763" s="39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>
      <c r="A3764" t="s">
        <v>4309</v>
      </c>
      <c r="B3764" t="s">
        <v>504</v>
      </c>
      <c r="C3764" s="39">
        <v>353844000</v>
      </c>
      <c r="D3764" s="39">
        <v>230974000</v>
      </c>
      <c r="E3764" s="39">
        <v>184965000</v>
      </c>
      <c r="F3764" s="39">
        <v>109513000</v>
      </c>
      <c r="G3764" s="39">
        <v>92036000</v>
      </c>
      <c r="H3764" s="39">
        <v>95679400</v>
      </c>
      <c r="I3764" s="39">
        <v>98177900</v>
      </c>
      <c r="J3764" s="39">
        <v>108429000</v>
      </c>
      <c r="K3764" s="39">
        <v>91538400</v>
      </c>
      <c r="L3764" s="39">
        <v>60246900</v>
      </c>
      <c r="M3764" s="39">
        <v>26241000</v>
      </c>
      <c r="N3764" s="39">
        <v>25632200</v>
      </c>
      <c r="O3764" s="39">
        <v>25822100</v>
      </c>
      <c r="P3764" s="39">
        <v>26827400</v>
      </c>
      <c r="Q3764" s="39">
        <v>26057300</v>
      </c>
      <c r="R3764" s="39">
        <v>23527800</v>
      </c>
      <c r="S3764" s="39">
        <v>19452400</v>
      </c>
      <c r="T3764" s="39">
        <v>13148000</v>
      </c>
      <c r="U3764" s="39">
        <v>13235700</v>
      </c>
      <c r="V3764" s="39">
        <v>12943000</v>
      </c>
      <c r="W3764" s="39">
        <v>10110900</v>
      </c>
      <c r="X3764" s="39">
        <v>11440000</v>
      </c>
      <c r="Y3764" s="39">
        <v>8641880</v>
      </c>
      <c r="Z3764" s="39">
        <v>6260170</v>
      </c>
      <c r="AA3764" s="39">
        <v>5870310</v>
      </c>
      <c r="AB3764" s="39">
        <v>5897690</v>
      </c>
      <c r="AC3764" s="39">
        <v>5807530</v>
      </c>
      <c r="AD3764" s="39">
        <v>5648080</v>
      </c>
      <c r="AE3764" s="39">
        <v>6058970</v>
      </c>
      <c r="AF3764" s="39">
        <v>6085130</v>
      </c>
      <c r="AG3764" s="39">
        <v>6140960</v>
      </c>
      <c r="AH3764" s="39">
        <v>5715840</v>
      </c>
    </row>
    <row r="3765" spans="1:34">
      <c r="A3765" t="s">
        <v>4310</v>
      </c>
      <c r="B3765" t="s">
        <v>504</v>
      </c>
      <c r="C3765" s="39">
        <v>988440000</v>
      </c>
      <c r="D3765" s="39">
        <v>645210000</v>
      </c>
      <c r="E3765" s="39">
        <v>516687000</v>
      </c>
      <c r="F3765" s="39">
        <v>305916000</v>
      </c>
      <c r="G3765" s="39">
        <v>257097000</v>
      </c>
      <c r="H3765" s="39">
        <v>267274000</v>
      </c>
      <c r="I3765" s="39">
        <v>274254000</v>
      </c>
      <c r="J3765" s="39">
        <v>302890000</v>
      </c>
      <c r="K3765" s="39">
        <v>255706000</v>
      </c>
      <c r="L3765" s="39">
        <v>168296000</v>
      </c>
      <c r="M3765" s="39">
        <v>73302600</v>
      </c>
      <c r="N3765" s="39">
        <v>71602000</v>
      </c>
      <c r="O3765" s="39">
        <v>72132400</v>
      </c>
      <c r="P3765" s="39">
        <v>74940500</v>
      </c>
      <c r="Q3765" s="39">
        <v>72789500</v>
      </c>
      <c r="R3765" s="39">
        <v>65723500</v>
      </c>
      <c r="S3765" s="39">
        <v>54339100</v>
      </c>
      <c r="T3765" s="39">
        <v>36728000</v>
      </c>
      <c r="U3765" s="39">
        <v>36973000</v>
      </c>
      <c r="V3765" s="39">
        <v>36155400</v>
      </c>
      <c r="W3765" s="39">
        <v>28244200</v>
      </c>
      <c r="X3765" s="39">
        <v>31957000</v>
      </c>
      <c r="Y3765" s="39">
        <v>24140500</v>
      </c>
      <c r="Z3765" s="39">
        <v>17487400</v>
      </c>
      <c r="AA3765" s="39">
        <v>16398300</v>
      </c>
      <c r="AB3765" s="39">
        <v>16474800</v>
      </c>
      <c r="AC3765" s="39">
        <v>16223000</v>
      </c>
      <c r="AD3765" s="39">
        <v>15777500</v>
      </c>
      <c r="AE3765" s="39">
        <v>16925300</v>
      </c>
      <c r="AF3765" s="39">
        <v>16998400</v>
      </c>
      <c r="AG3765" s="39">
        <v>17154400</v>
      </c>
      <c r="AH3765" s="39">
        <v>15966800</v>
      </c>
    </row>
    <row r="3766" spans="1:34">
      <c r="A3766" t="s">
        <v>4311</v>
      </c>
      <c r="B3766" t="s">
        <v>504</v>
      </c>
      <c r="C3766" s="39">
        <v>537750000</v>
      </c>
      <c r="D3766" s="39">
        <v>351019000</v>
      </c>
      <c r="E3766" s="39">
        <v>281098000</v>
      </c>
      <c r="F3766" s="39">
        <v>166430000</v>
      </c>
      <c r="G3766" s="39">
        <v>139870000</v>
      </c>
      <c r="H3766" s="39">
        <v>145408000</v>
      </c>
      <c r="I3766" s="39">
        <v>149205000</v>
      </c>
      <c r="J3766" s="39">
        <v>164784000</v>
      </c>
      <c r="K3766" s="39">
        <v>139114000</v>
      </c>
      <c r="L3766" s="39">
        <v>91559400</v>
      </c>
      <c r="M3766" s="39">
        <v>39879400</v>
      </c>
      <c r="N3766" s="39">
        <v>38954200</v>
      </c>
      <c r="O3766" s="39">
        <v>39242800</v>
      </c>
      <c r="P3766" s="39">
        <v>40770500</v>
      </c>
      <c r="Q3766" s="39">
        <v>39600300</v>
      </c>
      <c r="R3766" s="39">
        <v>35756100</v>
      </c>
      <c r="S3766" s="39">
        <v>29562600</v>
      </c>
      <c r="T3766" s="39">
        <v>19981400</v>
      </c>
      <c r="U3766" s="39">
        <v>20114800</v>
      </c>
      <c r="V3766" s="39">
        <v>19669900</v>
      </c>
      <c r="W3766" s="39">
        <v>15365900</v>
      </c>
      <c r="X3766" s="39">
        <v>17385800</v>
      </c>
      <c r="Y3766" s="39">
        <v>13133400</v>
      </c>
      <c r="Z3766" s="39">
        <v>9513800</v>
      </c>
      <c r="AA3766" s="39">
        <v>8921330</v>
      </c>
      <c r="AB3766" s="39">
        <v>8962930</v>
      </c>
      <c r="AC3766" s="39">
        <v>8825920</v>
      </c>
      <c r="AD3766" s="39">
        <v>8583590</v>
      </c>
      <c r="AE3766" s="39">
        <v>9208030</v>
      </c>
      <c r="AF3766" s="39">
        <v>9247800</v>
      </c>
      <c r="AG3766" s="39">
        <v>9332640</v>
      </c>
      <c r="AH3766" s="39">
        <v>8686580</v>
      </c>
    </row>
    <row r="3767" spans="1:34">
      <c r="A3767" t="s">
        <v>4312</v>
      </c>
      <c r="B3767" t="s">
        <v>504</v>
      </c>
      <c r="C3767" s="39">
        <v>129751000</v>
      </c>
      <c r="D3767" s="39">
        <v>84695400</v>
      </c>
      <c r="E3767" s="39">
        <v>67824500</v>
      </c>
      <c r="F3767" s="39">
        <v>40157000</v>
      </c>
      <c r="G3767" s="39">
        <v>33748600</v>
      </c>
      <c r="H3767" s="39">
        <v>35084600</v>
      </c>
      <c r="I3767" s="39">
        <v>36000700</v>
      </c>
      <c r="J3767" s="39">
        <v>39759800</v>
      </c>
      <c r="K3767" s="39">
        <v>33566100</v>
      </c>
      <c r="L3767" s="39">
        <v>22091900</v>
      </c>
      <c r="M3767" s="39">
        <v>9622290</v>
      </c>
      <c r="N3767" s="39">
        <v>9399050</v>
      </c>
      <c r="O3767" s="39">
        <v>9468680</v>
      </c>
      <c r="P3767" s="39">
        <v>9837290</v>
      </c>
      <c r="Q3767" s="39">
        <v>9554940</v>
      </c>
      <c r="R3767" s="39">
        <v>8627390</v>
      </c>
      <c r="S3767" s="39">
        <v>7132990</v>
      </c>
      <c r="T3767" s="39">
        <v>4821210</v>
      </c>
      <c r="U3767" s="39">
        <v>4853380</v>
      </c>
      <c r="V3767" s="39">
        <v>4746040</v>
      </c>
      <c r="W3767" s="39">
        <v>3707560</v>
      </c>
      <c r="X3767" s="39">
        <v>4194930</v>
      </c>
      <c r="Y3767" s="39">
        <v>3168880</v>
      </c>
      <c r="Z3767" s="39">
        <v>2295530</v>
      </c>
      <c r="AA3767" s="39">
        <v>2152580</v>
      </c>
      <c r="AB3767" s="39">
        <v>2162620</v>
      </c>
      <c r="AC3767" s="39">
        <v>2129560</v>
      </c>
      <c r="AD3767" s="39">
        <v>2071090</v>
      </c>
      <c r="AE3767" s="39">
        <v>2221760</v>
      </c>
      <c r="AF3767" s="39">
        <v>2231350</v>
      </c>
      <c r="AG3767" s="39">
        <v>2251820</v>
      </c>
      <c r="AH3767" s="39">
        <v>2095940</v>
      </c>
    </row>
    <row r="3768" spans="1:34">
      <c r="A3768" t="s">
        <v>4313</v>
      </c>
      <c r="B3768" t="s">
        <v>504</v>
      </c>
      <c r="C3768" s="39">
        <v>2379410000</v>
      </c>
      <c r="D3768" s="39">
        <v>1553170000</v>
      </c>
      <c r="E3768" s="39">
        <v>1243790000</v>
      </c>
      <c r="F3768" s="39">
        <v>736413000</v>
      </c>
      <c r="G3768" s="39">
        <v>618892000</v>
      </c>
      <c r="H3768" s="39">
        <v>643392000</v>
      </c>
      <c r="I3768" s="39">
        <v>660193000</v>
      </c>
      <c r="J3768" s="39">
        <v>729127000</v>
      </c>
      <c r="K3768" s="39">
        <v>615546000</v>
      </c>
      <c r="L3768" s="39">
        <v>405127000</v>
      </c>
      <c r="M3768" s="39">
        <v>176457000</v>
      </c>
      <c r="N3768" s="39">
        <v>172363000</v>
      </c>
      <c r="O3768" s="39">
        <v>173640000</v>
      </c>
      <c r="P3768" s="39">
        <v>180399000</v>
      </c>
      <c r="Q3768" s="39">
        <v>175222000</v>
      </c>
      <c r="R3768" s="39">
        <v>158212000</v>
      </c>
      <c r="S3768" s="39">
        <v>130807000</v>
      </c>
      <c r="T3768" s="39">
        <v>88412900</v>
      </c>
      <c r="U3768" s="39">
        <v>89002800</v>
      </c>
      <c r="V3768" s="39">
        <v>87034500</v>
      </c>
      <c r="W3768" s="39">
        <v>67990400</v>
      </c>
      <c r="X3768" s="39">
        <v>76928000</v>
      </c>
      <c r="Y3768" s="39">
        <v>58112000</v>
      </c>
      <c r="Z3768" s="39">
        <v>42096200</v>
      </c>
      <c r="AA3768" s="39">
        <v>39474700</v>
      </c>
      <c r="AB3768" s="39">
        <v>39658800</v>
      </c>
      <c r="AC3768" s="39">
        <v>39052500</v>
      </c>
      <c r="AD3768" s="39">
        <v>37980300</v>
      </c>
      <c r="AE3768" s="39">
        <v>40743300</v>
      </c>
      <c r="AF3768" s="39">
        <v>40919200</v>
      </c>
      <c r="AG3768" s="39">
        <v>41294600</v>
      </c>
      <c r="AH3768" s="39">
        <v>38435900</v>
      </c>
    </row>
    <row r="3769" spans="1:34">
      <c r="A3769" t="s">
        <v>4314</v>
      </c>
      <c r="B3769" t="s">
        <v>504</v>
      </c>
      <c r="C3769" s="39">
        <v>5546000</v>
      </c>
      <c r="D3769" s="39">
        <v>3620180</v>
      </c>
      <c r="E3769" s="39">
        <v>2899060</v>
      </c>
      <c r="F3769" s="39">
        <v>1716450</v>
      </c>
      <c r="G3769" s="39">
        <v>1442530</v>
      </c>
      <c r="H3769" s="39">
        <v>1499640</v>
      </c>
      <c r="I3769" s="39">
        <v>1538800</v>
      </c>
      <c r="J3769" s="39">
        <v>1699470</v>
      </c>
      <c r="K3769" s="39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>
      <c r="A3770" t="s">
        <v>4315</v>
      </c>
      <c r="B3770" t="s">
        <v>504</v>
      </c>
      <c r="C3770" s="39">
        <v>4157600</v>
      </c>
      <c r="D3770" s="39">
        <v>2713900</v>
      </c>
      <c r="E3770" s="39">
        <v>2173300</v>
      </c>
      <c r="F3770" s="39">
        <v>1286750</v>
      </c>
      <c r="G3770" s="39">
        <v>1081410</v>
      </c>
      <c r="H3770" s="39">
        <v>1124220</v>
      </c>
      <c r="I3770" s="39">
        <v>1153570</v>
      </c>
      <c r="J3770" s="39">
        <v>1274020</v>
      </c>
      <c r="K3770" s="39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>
      <c r="A3771" t="s">
        <v>4316</v>
      </c>
      <c r="B3771" t="s">
        <v>504</v>
      </c>
      <c r="C3771" s="39">
        <v>83455600</v>
      </c>
      <c r="D3771" s="39">
        <v>54476100</v>
      </c>
      <c r="E3771" s="39">
        <v>43624700</v>
      </c>
      <c r="F3771" s="39">
        <v>25829000</v>
      </c>
      <c r="G3771" s="39">
        <v>21707100</v>
      </c>
      <c r="H3771" s="39">
        <v>22566400</v>
      </c>
      <c r="I3771" s="39">
        <v>23155700</v>
      </c>
      <c r="J3771" s="39">
        <v>25573500</v>
      </c>
      <c r="K3771" s="39">
        <v>21589700</v>
      </c>
      <c r="L3771" s="39">
        <v>14209500</v>
      </c>
      <c r="M3771" s="39">
        <v>6189050</v>
      </c>
      <c r="N3771" s="39">
        <v>6045470</v>
      </c>
      <c r="O3771" s="39">
        <v>6090250</v>
      </c>
      <c r="P3771" s="39">
        <v>6327340</v>
      </c>
      <c r="Q3771" s="39">
        <v>6145730</v>
      </c>
      <c r="R3771" s="39">
        <v>5549140</v>
      </c>
      <c r="S3771" s="39">
        <v>4587940</v>
      </c>
      <c r="T3771" s="39">
        <v>3101000</v>
      </c>
      <c r="U3771" s="39">
        <v>3121690</v>
      </c>
      <c r="V3771" s="39">
        <v>3052650</v>
      </c>
      <c r="W3771" s="39">
        <v>2384700</v>
      </c>
      <c r="X3771" s="39">
        <v>2698180</v>
      </c>
      <c r="Y3771" s="39">
        <v>2038220</v>
      </c>
      <c r="Z3771" s="39">
        <v>1476490</v>
      </c>
      <c r="AA3771" s="39">
        <v>1384540</v>
      </c>
      <c r="AB3771" s="39">
        <v>1390990</v>
      </c>
      <c r="AC3771" s="39">
        <v>1369730</v>
      </c>
      <c r="AD3771" s="39">
        <v>1332120</v>
      </c>
      <c r="AE3771" s="39">
        <v>1429030</v>
      </c>
      <c r="AF3771" s="39">
        <v>1435200</v>
      </c>
      <c r="AG3771" s="39">
        <v>1448370</v>
      </c>
      <c r="AH3771" s="39">
        <v>1348110</v>
      </c>
    </row>
    <row r="3772" spans="1:34">
      <c r="A3772" t="s">
        <v>4317</v>
      </c>
      <c r="B3772" t="s">
        <v>504</v>
      </c>
      <c r="C3772" s="39">
        <v>12139000</v>
      </c>
      <c r="D3772" s="39">
        <v>7923790</v>
      </c>
      <c r="E3772" s="39">
        <v>6345410</v>
      </c>
      <c r="F3772" s="39">
        <v>3756940</v>
      </c>
      <c r="G3772" s="39">
        <v>3157390</v>
      </c>
      <c r="H3772" s="39">
        <v>3282380</v>
      </c>
      <c r="I3772" s="39">
        <v>3368100</v>
      </c>
      <c r="J3772" s="39">
        <v>3719780</v>
      </c>
      <c r="K3772" s="39">
        <v>3140320</v>
      </c>
      <c r="L3772" s="39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8197810000000</v>
      </c>
      <c r="D3894" s="39">
        <v>5351160000000</v>
      </c>
      <c r="E3894" s="39">
        <v>4285240000000</v>
      </c>
      <c r="F3894" s="39">
        <v>2537170000000</v>
      </c>
      <c r="G3894" s="39">
        <v>2132280000000</v>
      </c>
      <c r="H3894" s="39">
        <v>2216690000000</v>
      </c>
      <c r="I3894" s="39">
        <v>2274570000000</v>
      </c>
      <c r="J3894" s="39">
        <v>2512070000000</v>
      </c>
      <c r="K3894" s="39">
        <v>2120750000000</v>
      </c>
      <c r="L3894" s="39">
        <v>1395800000000</v>
      </c>
      <c r="M3894" s="39">
        <v>607947000000</v>
      </c>
      <c r="N3894" s="39">
        <v>593844000000</v>
      </c>
      <c r="O3894" s="39">
        <v>598242000000</v>
      </c>
      <c r="P3894" s="39">
        <v>621532000000</v>
      </c>
      <c r="Q3894" s="39">
        <v>603693000000</v>
      </c>
      <c r="R3894" s="39">
        <v>545090000000</v>
      </c>
      <c r="S3894" s="39">
        <v>450671000000</v>
      </c>
      <c r="T3894" s="39">
        <v>304610000000</v>
      </c>
      <c r="U3894" s="39">
        <v>306643000000</v>
      </c>
      <c r="V3894" s="39">
        <v>299861000000</v>
      </c>
      <c r="W3894" s="39">
        <v>234249000000</v>
      </c>
      <c r="X3894" s="39">
        <v>265041000000</v>
      </c>
      <c r="Y3894" s="39">
        <v>200214000000</v>
      </c>
      <c r="Z3894" s="39">
        <v>145034000000</v>
      </c>
      <c r="AA3894" s="39">
        <v>136003000000</v>
      </c>
      <c r="AB3894" s="39">
        <v>136637000000</v>
      </c>
      <c r="AC3894" s="39">
        <v>134548000000</v>
      </c>
      <c r="AD3894" s="39">
        <v>130854000000</v>
      </c>
      <c r="AE3894" s="39">
        <v>140373000000</v>
      </c>
      <c r="AF3894" s="39">
        <v>140980000000</v>
      </c>
      <c r="AG3894" s="39">
        <v>142273000000</v>
      </c>
      <c r="AH3894" s="39">
        <v>132424000000</v>
      </c>
    </row>
    <row r="3895" spans="1:34">
      <c r="A3895" t="s">
        <v>4440</v>
      </c>
      <c r="B3895" t="s">
        <v>504</v>
      </c>
      <c r="C3895" s="39">
        <v>90750000</v>
      </c>
      <c r="D3895" s="39">
        <v>59237600</v>
      </c>
      <c r="E3895" s="39">
        <v>47437700</v>
      </c>
      <c r="F3895" s="39">
        <v>28086500</v>
      </c>
      <c r="G3895" s="39">
        <v>23604400</v>
      </c>
      <c r="H3895" s="39">
        <v>24538800</v>
      </c>
      <c r="I3895" s="39">
        <v>25179600</v>
      </c>
      <c r="J3895" s="39">
        <v>27808700</v>
      </c>
      <c r="K3895" s="39">
        <v>23476800</v>
      </c>
      <c r="L3895" s="39">
        <v>15451500</v>
      </c>
      <c r="M3895" s="39">
        <v>6729990</v>
      </c>
      <c r="N3895" s="39">
        <v>6573870</v>
      </c>
      <c r="O3895" s="39">
        <v>6622560</v>
      </c>
      <c r="P3895" s="39">
        <v>6880380</v>
      </c>
      <c r="Q3895" s="39">
        <v>6682900</v>
      </c>
      <c r="R3895" s="39">
        <v>6034160</v>
      </c>
      <c r="S3895" s="39">
        <v>4988940</v>
      </c>
      <c r="T3895" s="39">
        <v>3372040</v>
      </c>
      <c r="U3895" s="39">
        <v>3394550</v>
      </c>
      <c r="V3895" s="39">
        <v>3319470</v>
      </c>
      <c r="W3895" s="39">
        <v>2593140</v>
      </c>
      <c r="X3895" s="39">
        <v>2934010</v>
      </c>
      <c r="Y3895" s="39">
        <v>2216370</v>
      </c>
      <c r="Z3895" s="39">
        <v>1605540</v>
      </c>
      <c r="AA3895" s="39">
        <v>1505560</v>
      </c>
      <c r="AB3895" s="39">
        <v>1512580</v>
      </c>
      <c r="AC3895" s="39">
        <v>1489450</v>
      </c>
      <c r="AD3895" s="39">
        <v>1448560</v>
      </c>
      <c r="AE3895" s="39">
        <v>1553930</v>
      </c>
      <c r="AF3895" s="39">
        <v>1560650</v>
      </c>
      <c r="AG3895" s="39">
        <v>1574970</v>
      </c>
      <c r="AH3895" s="39">
        <v>1465940</v>
      </c>
    </row>
    <row r="3896" spans="1:34">
      <c r="A3896" t="s">
        <v>4441</v>
      </c>
      <c r="B3896" t="s">
        <v>504</v>
      </c>
      <c r="C3896" s="39">
        <v>4038630000</v>
      </c>
      <c r="D3896" s="39">
        <v>2636240000</v>
      </c>
      <c r="E3896" s="39">
        <v>2111110000</v>
      </c>
      <c r="F3896" s="39">
        <v>1249930000</v>
      </c>
      <c r="G3896" s="39">
        <v>1050460000</v>
      </c>
      <c r="H3896" s="39">
        <v>1092050000</v>
      </c>
      <c r="I3896" s="39">
        <v>1120560000</v>
      </c>
      <c r="J3896" s="39">
        <v>1237570000</v>
      </c>
      <c r="K3896" s="39">
        <v>1044780000</v>
      </c>
      <c r="L3896" s="39">
        <v>687636000</v>
      </c>
      <c r="M3896" s="39">
        <v>299504000</v>
      </c>
      <c r="N3896" s="39">
        <v>292556000</v>
      </c>
      <c r="O3896" s="39">
        <v>294723000</v>
      </c>
      <c r="P3896" s="39">
        <v>306197000</v>
      </c>
      <c r="Q3896" s="39">
        <v>297408000</v>
      </c>
      <c r="R3896" s="39">
        <v>268538000</v>
      </c>
      <c r="S3896" s="39">
        <v>222022000</v>
      </c>
      <c r="T3896" s="39">
        <v>150066000</v>
      </c>
      <c r="U3896" s="39">
        <v>151067000</v>
      </c>
      <c r="V3896" s="39">
        <v>147726000</v>
      </c>
      <c r="W3896" s="39">
        <v>115402000</v>
      </c>
      <c r="X3896" s="39">
        <v>130572000</v>
      </c>
      <c r="Y3896" s="39">
        <v>98635000</v>
      </c>
      <c r="Z3896" s="39">
        <v>71450900</v>
      </c>
      <c r="AA3896" s="39">
        <v>67001600</v>
      </c>
      <c r="AB3896" s="39">
        <v>67314100</v>
      </c>
      <c r="AC3896" s="39">
        <v>66284700</v>
      </c>
      <c r="AD3896" s="39">
        <v>64464900</v>
      </c>
      <c r="AE3896" s="39">
        <v>69154400</v>
      </c>
      <c r="AF3896" s="39">
        <v>69453400</v>
      </c>
      <c r="AG3896" s="39">
        <v>70090500</v>
      </c>
      <c r="AH3896" s="39">
        <v>65238600</v>
      </c>
    </row>
    <row r="3897" spans="1:34">
      <c r="A3897" t="s">
        <v>4442</v>
      </c>
      <c r="B3897" t="s">
        <v>504</v>
      </c>
      <c r="C3897" s="39">
        <v>11281700000</v>
      </c>
      <c r="D3897" s="39">
        <v>7364170000</v>
      </c>
      <c r="E3897" s="39">
        <v>5897260000</v>
      </c>
      <c r="F3897" s="39">
        <v>3491600000</v>
      </c>
      <c r="G3897" s="39">
        <v>2934400000</v>
      </c>
      <c r="H3897" s="39">
        <v>3050560000</v>
      </c>
      <c r="I3897" s="39">
        <v>3130220000</v>
      </c>
      <c r="J3897" s="39">
        <v>3457060000</v>
      </c>
      <c r="K3897" s="39">
        <v>2918530000</v>
      </c>
      <c r="L3897" s="39">
        <v>1920870000</v>
      </c>
      <c r="M3897" s="39">
        <v>836645000</v>
      </c>
      <c r="N3897" s="39">
        <v>817237000</v>
      </c>
      <c r="O3897" s="39">
        <v>823290000</v>
      </c>
      <c r="P3897" s="39">
        <v>855340000</v>
      </c>
      <c r="Q3897" s="39">
        <v>830790000</v>
      </c>
      <c r="R3897" s="39">
        <v>750142000</v>
      </c>
      <c r="S3897" s="39">
        <v>620204000</v>
      </c>
      <c r="T3897" s="39">
        <v>419199000</v>
      </c>
      <c r="U3897" s="39">
        <v>421996000</v>
      </c>
      <c r="V3897" s="39">
        <v>412662000</v>
      </c>
      <c r="W3897" s="39">
        <v>322368000</v>
      </c>
      <c r="X3897" s="39">
        <v>364744000</v>
      </c>
      <c r="Y3897" s="39">
        <v>275530000</v>
      </c>
      <c r="Z3897" s="39">
        <v>199594000</v>
      </c>
      <c r="AA3897" s="39">
        <v>187165000</v>
      </c>
      <c r="AB3897" s="39">
        <v>188037000</v>
      </c>
      <c r="AC3897" s="39">
        <v>185162000</v>
      </c>
      <c r="AD3897" s="39">
        <v>180078000</v>
      </c>
      <c r="AE3897" s="39">
        <v>193178000</v>
      </c>
      <c r="AF3897" s="39">
        <v>194014000</v>
      </c>
      <c r="AG3897" s="39">
        <v>195793000</v>
      </c>
      <c r="AH3897" s="39">
        <v>182240000</v>
      </c>
    </row>
    <row r="3898" spans="1:34">
      <c r="A3898" t="s">
        <v>4443</v>
      </c>
      <c r="B3898" t="s">
        <v>504</v>
      </c>
      <c r="C3898" s="39">
        <v>6137660000</v>
      </c>
      <c r="D3898" s="39">
        <v>4006390000</v>
      </c>
      <c r="E3898" s="39">
        <v>3208340000</v>
      </c>
      <c r="F3898" s="39">
        <v>1899560000</v>
      </c>
      <c r="G3898" s="39">
        <v>1596430000</v>
      </c>
      <c r="H3898" s="39">
        <v>1659620000</v>
      </c>
      <c r="I3898" s="39">
        <v>1702960000</v>
      </c>
      <c r="J3898" s="39">
        <v>1880770000</v>
      </c>
      <c r="K3898" s="39">
        <v>1587800000</v>
      </c>
      <c r="L3898" s="39">
        <v>1045030000</v>
      </c>
      <c r="M3898" s="39">
        <v>455167000</v>
      </c>
      <c r="N3898" s="39">
        <v>444608000</v>
      </c>
      <c r="O3898" s="39">
        <v>447901000</v>
      </c>
      <c r="P3898" s="39">
        <v>465338000</v>
      </c>
      <c r="Q3898" s="39">
        <v>451982000</v>
      </c>
      <c r="R3898" s="39">
        <v>408106000</v>
      </c>
      <c r="S3898" s="39">
        <v>337415000</v>
      </c>
      <c r="T3898" s="39">
        <v>228060000</v>
      </c>
      <c r="U3898" s="39">
        <v>229582000</v>
      </c>
      <c r="V3898" s="39">
        <v>224504000</v>
      </c>
      <c r="W3898" s="39">
        <v>175381000</v>
      </c>
      <c r="X3898" s="39">
        <v>198435000</v>
      </c>
      <c r="Y3898" s="39">
        <v>149899000</v>
      </c>
      <c r="Z3898" s="39">
        <v>108587000</v>
      </c>
      <c r="AA3898" s="39">
        <v>101825000</v>
      </c>
      <c r="AB3898" s="39">
        <v>102300000</v>
      </c>
      <c r="AC3898" s="39">
        <v>100735000</v>
      </c>
      <c r="AD3898" s="39">
        <v>97969700</v>
      </c>
      <c r="AE3898" s="39">
        <v>105097000</v>
      </c>
      <c r="AF3898" s="39">
        <v>105551000</v>
      </c>
      <c r="AG3898" s="39">
        <v>106519000</v>
      </c>
      <c r="AH3898" s="39">
        <v>99145500</v>
      </c>
    </row>
    <row r="3899" spans="1:34">
      <c r="A3899" t="s">
        <v>4444</v>
      </c>
      <c r="B3899" t="s">
        <v>504</v>
      </c>
      <c r="C3899" s="39">
        <v>1480920000</v>
      </c>
      <c r="D3899" s="39">
        <v>966680000</v>
      </c>
      <c r="E3899" s="39">
        <v>774122000</v>
      </c>
      <c r="F3899" s="39">
        <v>458335000</v>
      </c>
      <c r="G3899" s="39">
        <v>385193000</v>
      </c>
      <c r="H3899" s="39">
        <v>400442000</v>
      </c>
      <c r="I3899" s="39">
        <v>410898000</v>
      </c>
      <c r="J3899" s="39">
        <v>453802000</v>
      </c>
      <c r="K3899" s="39">
        <v>383110000</v>
      </c>
      <c r="L3899" s="39">
        <v>252148000</v>
      </c>
      <c r="M3899" s="39">
        <v>109825000</v>
      </c>
      <c r="N3899" s="39">
        <v>107277000</v>
      </c>
      <c r="O3899" s="39">
        <v>108072000</v>
      </c>
      <c r="P3899" s="39">
        <v>112279000</v>
      </c>
      <c r="Q3899" s="39">
        <v>109056000</v>
      </c>
      <c r="R3899" s="39">
        <v>98469700</v>
      </c>
      <c r="S3899" s="39">
        <v>81413000</v>
      </c>
      <c r="T3899" s="39">
        <v>55027400</v>
      </c>
      <c r="U3899" s="39">
        <v>55394600</v>
      </c>
      <c r="V3899" s="39">
        <v>54169400</v>
      </c>
      <c r="W3899" s="39">
        <v>42316700</v>
      </c>
      <c r="X3899" s="39">
        <v>47879300</v>
      </c>
      <c r="Y3899" s="39">
        <v>36168300</v>
      </c>
      <c r="Z3899" s="39">
        <v>26200300</v>
      </c>
      <c r="AA3899" s="39">
        <v>24568700</v>
      </c>
      <c r="AB3899" s="39">
        <v>24683300</v>
      </c>
      <c r="AC3899" s="39">
        <v>24305900</v>
      </c>
      <c r="AD3899" s="39">
        <v>23638600</v>
      </c>
      <c r="AE3899" s="39">
        <v>25358200</v>
      </c>
      <c r="AF3899" s="39">
        <v>25467800</v>
      </c>
      <c r="AG3899" s="39">
        <v>25701400</v>
      </c>
      <c r="AH3899" s="39">
        <v>23922300</v>
      </c>
    </row>
    <row r="3900" spans="1:34">
      <c r="A3900" t="s">
        <v>4445</v>
      </c>
      <c r="B3900" t="s">
        <v>504</v>
      </c>
      <c r="C3900" s="39">
        <v>27157600000</v>
      </c>
      <c r="D3900" s="39">
        <v>17727300000</v>
      </c>
      <c r="E3900" s="39">
        <v>14196100000</v>
      </c>
      <c r="F3900" s="39">
        <v>8405100000</v>
      </c>
      <c r="G3900" s="39">
        <v>7063800000</v>
      </c>
      <c r="H3900" s="39">
        <v>7343430000</v>
      </c>
      <c r="I3900" s="39">
        <v>7535180000</v>
      </c>
      <c r="J3900" s="39">
        <v>8321960000</v>
      </c>
      <c r="K3900" s="39">
        <v>7025600000</v>
      </c>
      <c r="L3900" s="39">
        <v>4623980000</v>
      </c>
      <c r="M3900" s="39">
        <v>2014000000</v>
      </c>
      <c r="N3900" s="39">
        <v>1967280000</v>
      </c>
      <c r="O3900" s="39">
        <v>1981850000</v>
      </c>
      <c r="P3900" s="39">
        <v>2059010000</v>
      </c>
      <c r="Q3900" s="39">
        <v>1999910000</v>
      </c>
      <c r="R3900" s="39">
        <v>1805770000</v>
      </c>
      <c r="S3900" s="39">
        <v>1492980000</v>
      </c>
      <c r="T3900" s="39">
        <v>1009110000</v>
      </c>
      <c r="U3900" s="39">
        <v>1015840000</v>
      </c>
      <c r="V3900" s="39">
        <v>993376000</v>
      </c>
      <c r="W3900" s="39">
        <v>776017000</v>
      </c>
      <c r="X3900" s="39">
        <v>878026000</v>
      </c>
      <c r="Y3900" s="39">
        <v>663267000</v>
      </c>
      <c r="Z3900" s="39">
        <v>480469000</v>
      </c>
      <c r="AA3900" s="39">
        <v>450549000</v>
      </c>
      <c r="AB3900" s="39">
        <v>452651000</v>
      </c>
      <c r="AC3900" s="39">
        <v>445729000</v>
      </c>
      <c r="AD3900" s="39">
        <v>433491000</v>
      </c>
      <c r="AE3900" s="39">
        <v>465026000</v>
      </c>
      <c r="AF3900" s="39">
        <v>467036000</v>
      </c>
      <c r="AG3900" s="39">
        <v>471321000</v>
      </c>
      <c r="AH3900" s="39">
        <v>438694000</v>
      </c>
    </row>
    <row r="3901" spans="1:34">
      <c r="A3901" t="s">
        <v>4446</v>
      </c>
      <c r="B3901" t="s">
        <v>504</v>
      </c>
      <c r="C3901" s="39">
        <v>63299800</v>
      </c>
      <c r="D3901" s="39">
        <v>41319300</v>
      </c>
      <c r="E3901" s="39">
        <v>33088700</v>
      </c>
      <c r="F3901" s="39">
        <v>19590900</v>
      </c>
      <c r="G3901" s="39">
        <v>16464500</v>
      </c>
      <c r="H3901" s="39">
        <v>17116300</v>
      </c>
      <c r="I3901" s="39">
        <v>17563200</v>
      </c>
      <c r="J3901" s="39">
        <v>19397100</v>
      </c>
      <c r="K3901" s="39">
        <v>16375500</v>
      </c>
      <c r="L3901" s="39">
        <v>10777700</v>
      </c>
      <c r="M3901" s="39">
        <v>4694300</v>
      </c>
      <c r="N3901" s="39">
        <v>4585400</v>
      </c>
      <c r="O3901" s="39">
        <v>4619360</v>
      </c>
      <c r="P3901" s="39">
        <v>4799200</v>
      </c>
      <c r="Q3901" s="39">
        <v>4661450</v>
      </c>
      <c r="R3901" s="39">
        <v>4208940</v>
      </c>
      <c r="S3901" s="39">
        <v>3479880</v>
      </c>
      <c r="T3901" s="39">
        <v>2352070</v>
      </c>
      <c r="U3901" s="39">
        <v>2367760</v>
      </c>
      <c r="V3901" s="39">
        <v>2315390</v>
      </c>
      <c r="W3901" s="39">
        <v>1808760</v>
      </c>
      <c r="X3901" s="39">
        <v>2046530</v>
      </c>
      <c r="Y3901" s="39">
        <v>1545960</v>
      </c>
      <c r="Z3901" s="39">
        <v>1119890</v>
      </c>
      <c r="AA3901" s="39">
        <v>1050150</v>
      </c>
      <c r="AB3901" s="39">
        <v>1055050</v>
      </c>
      <c r="AC3901" s="39">
        <v>1038920</v>
      </c>
      <c r="AD3901" s="39">
        <v>1010400</v>
      </c>
      <c r="AE3901" s="39">
        <v>1083900</v>
      </c>
      <c r="AF3901" s="39">
        <v>1088580</v>
      </c>
      <c r="AG3901" s="39">
        <v>1098570</v>
      </c>
      <c r="AH3901" s="39">
        <v>1022520</v>
      </c>
    </row>
    <row r="3902" spans="1:34">
      <c r="A3902" t="s">
        <v>4447</v>
      </c>
      <c r="B3902" t="s">
        <v>504</v>
      </c>
      <c r="C3902" s="39">
        <v>47453200</v>
      </c>
      <c r="D3902" s="39">
        <v>30975400</v>
      </c>
      <c r="E3902" s="39">
        <v>24805200</v>
      </c>
      <c r="F3902" s="39">
        <v>14686500</v>
      </c>
      <c r="G3902" s="39">
        <v>12342800</v>
      </c>
      <c r="H3902" s="39">
        <v>12831400</v>
      </c>
      <c r="I3902" s="39">
        <v>13166400</v>
      </c>
      <c r="J3902" s="39">
        <v>14541200</v>
      </c>
      <c r="K3902" s="39">
        <v>12276000</v>
      </c>
      <c r="L3902" s="39">
        <v>8079600</v>
      </c>
      <c r="M3902" s="39">
        <v>3519120</v>
      </c>
      <c r="N3902" s="39">
        <v>3437480</v>
      </c>
      <c r="O3902" s="39">
        <v>3462940</v>
      </c>
      <c r="P3902" s="39">
        <v>3597760</v>
      </c>
      <c r="Q3902" s="39">
        <v>3494490</v>
      </c>
      <c r="R3902" s="39">
        <v>3155270</v>
      </c>
      <c r="S3902" s="39">
        <v>2608720</v>
      </c>
      <c r="T3902" s="39">
        <v>1763240</v>
      </c>
      <c r="U3902" s="39">
        <v>1775010</v>
      </c>
      <c r="V3902" s="39">
        <v>1735750</v>
      </c>
      <c r="W3902" s="39">
        <v>1355950</v>
      </c>
      <c r="X3902" s="39">
        <v>1534200</v>
      </c>
      <c r="Y3902" s="39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>
      <c r="A3903" t="s">
        <v>4448</v>
      </c>
      <c r="B3903" t="s">
        <v>504</v>
      </c>
      <c r="C3903" s="39">
        <v>952529000</v>
      </c>
      <c r="D3903" s="39">
        <v>621768000</v>
      </c>
      <c r="E3903" s="39">
        <v>497915000</v>
      </c>
      <c r="F3903" s="39">
        <v>294801000</v>
      </c>
      <c r="G3903" s="39">
        <v>247756000</v>
      </c>
      <c r="H3903" s="39">
        <v>257564000</v>
      </c>
      <c r="I3903" s="39">
        <v>264289000</v>
      </c>
      <c r="J3903" s="39">
        <v>291885000</v>
      </c>
      <c r="K3903" s="39">
        <v>246417000</v>
      </c>
      <c r="L3903" s="39">
        <v>162182000</v>
      </c>
      <c r="M3903" s="39">
        <v>70639300</v>
      </c>
      <c r="N3903" s="39">
        <v>69000600</v>
      </c>
      <c r="O3903" s="39">
        <v>69511600</v>
      </c>
      <c r="P3903" s="39">
        <v>72217800</v>
      </c>
      <c r="Q3903" s="39">
        <v>70144900</v>
      </c>
      <c r="R3903" s="39">
        <v>63335700</v>
      </c>
      <c r="S3903" s="39">
        <v>52364800</v>
      </c>
      <c r="T3903" s="39">
        <v>35393600</v>
      </c>
      <c r="U3903" s="39">
        <v>35629800</v>
      </c>
      <c r="V3903" s="39">
        <v>34841700</v>
      </c>
      <c r="W3903" s="39">
        <v>27218100</v>
      </c>
      <c r="X3903" s="39">
        <v>30795900</v>
      </c>
      <c r="Y3903" s="39">
        <v>23263500</v>
      </c>
      <c r="Z3903" s="39">
        <v>16852000</v>
      </c>
      <c r="AA3903" s="39">
        <v>15802600</v>
      </c>
      <c r="AB3903" s="39">
        <v>15876300</v>
      </c>
      <c r="AC3903" s="39">
        <v>15633500</v>
      </c>
      <c r="AD3903" s="39">
        <v>15204300</v>
      </c>
      <c r="AE3903" s="39">
        <v>16310400</v>
      </c>
      <c r="AF3903" s="39">
        <v>16380900</v>
      </c>
      <c r="AG3903" s="39">
        <v>16531100</v>
      </c>
      <c r="AH3903" s="39">
        <v>15386800</v>
      </c>
    </row>
    <row r="3904" spans="1:34">
      <c r="A3904" t="s">
        <v>4449</v>
      </c>
      <c r="B3904" t="s">
        <v>504</v>
      </c>
      <c r="C3904" s="39">
        <v>138550000</v>
      </c>
      <c r="D3904" s="39">
        <v>90439000</v>
      </c>
      <c r="E3904" s="39">
        <v>72424000</v>
      </c>
      <c r="F3904" s="39">
        <v>42880200</v>
      </c>
      <c r="G3904" s="39">
        <v>36037300</v>
      </c>
      <c r="H3904" s="39">
        <v>37463800</v>
      </c>
      <c r="I3904" s="39">
        <v>38442100</v>
      </c>
      <c r="J3904" s="39">
        <v>42456000</v>
      </c>
      <c r="K3904" s="39">
        <v>35842400</v>
      </c>
      <c r="L3904" s="39">
        <v>23590100</v>
      </c>
      <c r="M3904" s="39">
        <v>10274800</v>
      </c>
      <c r="N3904" s="39">
        <v>10036400</v>
      </c>
      <c r="O3904" s="39">
        <v>10110800</v>
      </c>
      <c r="P3904" s="39">
        <v>10504400</v>
      </c>
      <c r="Q3904" s="39">
        <v>10202900</v>
      </c>
      <c r="R3904" s="39">
        <v>9212460</v>
      </c>
      <c r="S3904" s="39">
        <v>7616700</v>
      </c>
      <c r="T3904" s="39">
        <v>5148160</v>
      </c>
      <c r="U3904" s="39">
        <v>5182510</v>
      </c>
      <c r="V3904" s="39">
        <v>5067890</v>
      </c>
      <c r="W3904" s="39">
        <v>3958990</v>
      </c>
      <c r="X3904" s="39">
        <v>4479410</v>
      </c>
      <c r="Y3904" s="39">
        <v>3383780</v>
      </c>
      <c r="Z3904" s="39">
        <v>2451200</v>
      </c>
      <c r="AA3904" s="39">
        <v>2298560</v>
      </c>
      <c r="AB3904" s="39">
        <v>2309280</v>
      </c>
      <c r="AC3904" s="39">
        <v>2273970</v>
      </c>
      <c r="AD3904" s="39">
        <v>2211540</v>
      </c>
      <c r="AE3904" s="39">
        <v>2372420</v>
      </c>
      <c r="AF3904" s="39">
        <v>2382670</v>
      </c>
      <c r="AG3904" s="39">
        <v>2404530</v>
      </c>
      <c r="AH3904" s="39">
        <v>22380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113266000000000</v>
      </c>
      <c r="D4062" s="39">
        <v>107705000000000</v>
      </c>
      <c r="E4062" s="39">
        <v>111211000000000</v>
      </c>
      <c r="F4062" s="39">
        <v>111487000000000</v>
      </c>
      <c r="G4062" s="39">
        <v>111510000000000</v>
      </c>
      <c r="H4062" s="39">
        <v>110967000000000</v>
      </c>
      <c r="I4062" s="39">
        <v>109932000000000</v>
      </c>
      <c r="J4062" s="39">
        <v>109299000000000</v>
      </c>
      <c r="K4062" s="39">
        <v>109509000000000</v>
      </c>
      <c r="L4062" s="39">
        <v>109028000000000</v>
      </c>
      <c r="M4062" s="39">
        <v>108866000000000</v>
      </c>
      <c r="N4062" s="39">
        <v>107976000000000</v>
      </c>
      <c r="O4062" s="39">
        <v>108417000000000</v>
      </c>
      <c r="P4062" s="39">
        <v>109049000000000</v>
      </c>
      <c r="Q4062" s="39">
        <v>108669000000000</v>
      </c>
      <c r="R4062" s="39">
        <v>108430000000000</v>
      </c>
      <c r="S4062" s="39">
        <v>108118000000000</v>
      </c>
      <c r="T4062" s="39">
        <v>107894000000000</v>
      </c>
      <c r="U4062" s="39">
        <v>107340000000000</v>
      </c>
      <c r="V4062" s="39">
        <v>107483000000000</v>
      </c>
      <c r="W4062" s="39">
        <v>107964000000000</v>
      </c>
      <c r="X4062" s="39">
        <v>107539000000000</v>
      </c>
      <c r="Y4062" s="39">
        <v>107595000000000</v>
      </c>
      <c r="Z4062" s="39">
        <v>107757000000000</v>
      </c>
      <c r="AA4062" s="39">
        <v>108251000000000</v>
      </c>
      <c r="AB4062" s="39">
        <v>108973000000000</v>
      </c>
      <c r="AC4062" s="39">
        <v>109369000000000</v>
      </c>
      <c r="AD4062" s="39">
        <v>109828000000000</v>
      </c>
      <c r="AE4062" s="39">
        <v>110335000000000</v>
      </c>
      <c r="AF4062" s="39">
        <v>110934000000000</v>
      </c>
      <c r="AG4062" s="39">
        <v>111602000000000</v>
      </c>
      <c r="AH4062" s="39">
        <v>112352000000000</v>
      </c>
    </row>
    <row r="4063" spans="1:34">
      <c r="A4063" t="s">
        <v>4608</v>
      </c>
      <c r="B4063" t="s">
        <v>504</v>
      </c>
      <c r="C4063" s="39">
        <v>12889100000</v>
      </c>
      <c r="D4063" s="39">
        <v>12256400000</v>
      </c>
      <c r="E4063" s="39">
        <v>12655300000</v>
      </c>
      <c r="F4063" s="39">
        <v>12686700000</v>
      </c>
      <c r="G4063" s="39">
        <v>12689300000</v>
      </c>
      <c r="H4063" s="39">
        <v>12627500000</v>
      </c>
      <c r="I4063" s="39">
        <v>12509800000</v>
      </c>
      <c r="J4063" s="39">
        <v>12437800000</v>
      </c>
      <c r="K4063" s="39">
        <v>12461700000</v>
      </c>
      <c r="L4063" s="39">
        <v>12406900000</v>
      </c>
      <c r="M4063" s="39">
        <v>12388500000</v>
      </c>
      <c r="N4063" s="39">
        <v>12287200000</v>
      </c>
      <c r="O4063" s="39">
        <v>12337400000</v>
      </c>
      <c r="P4063" s="39">
        <v>12409300000</v>
      </c>
      <c r="Q4063" s="39">
        <v>12366100000</v>
      </c>
      <c r="R4063" s="39">
        <v>12338900000</v>
      </c>
      <c r="S4063" s="39">
        <v>12303400000</v>
      </c>
      <c r="T4063" s="39">
        <v>12277900000</v>
      </c>
      <c r="U4063" s="39">
        <v>12214800000</v>
      </c>
      <c r="V4063" s="39">
        <v>12231100000</v>
      </c>
      <c r="W4063" s="39">
        <v>12285900000</v>
      </c>
      <c r="X4063" s="39">
        <v>12237500000</v>
      </c>
      <c r="Y4063" s="39">
        <v>12243900000</v>
      </c>
      <c r="Z4063" s="39">
        <v>12262300000</v>
      </c>
      <c r="AA4063" s="39">
        <v>12318500000</v>
      </c>
      <c r="AB4063" s="39">
        <v>12400700000</v>
      </c>
      <c r="AC4063" s="39">
        <v>12445800000</v>
      </c>
      <c r="AD4063" s="39">
        <v>12497900000</v>
      </c>
      <c r="AE4063" s="39">
        <v>12555700000</v>
      </c>
      <c r="AF4063" s="39">
        <v>12623800000</v>
      </c>
      <c r="AG4063" s="39">
        <v>12699800000</v>
      </c>
      <c r="AH4063" s="39">
        <v>12785200000</v>
      </c>
    </row>
    <row r="4064" spans="1:34">
      <c r="A4064" t="s">
        <v>4609</v>
      </c>
      <c r="B4064" t="s">
        <v>504</v>
      </c>
      <c r="C4064" s="39">
        <v>68806800000</v>
      </c>
      <c r="D4064" s="39">
        <v>65429100000</v>
      </c>
      <c r="E4064" s="39">
        <v>67558800000</v>
      </c>
      <c r="F4064" s="39">
        <v>67726400000</v>
      </c>
      <c r="G4064" s="39">
        <v>67740200000</v>
      </c>
      <c r="H4064" s="39">
        <v>67410200000</v>
      </c>
      <c r="I4064" s="39">
        <v>66781600000</v>
      </c>
      <c r="J4064" s="39">
        <v>66397400000</v>
      </c>
      <c r="K4064" s="39">
        <v>66525000000</v>
      </c>
      <c r="L4064" s="39">
        <v>66232400000</v>
      </c>
      <c r="M4064" s="39">
        <v>66134400000</v>
      </c>
      <c r="N4064" s="39">
        <v>65593500000</v>
      </c>
      <c r="O4064" s="39">
        <v>65861700000</v>
      </c>
      <c r="P4064" s="39">
        <v>66245300000</v>
      </c>
      <c r="Q4064" s="39">
        <v>66014500000</v>
      </c>
      <c r="R4064" s="39">
        <v>65869400000</v>
      </c>
      <c r="S4064" s="39">
        <v>65679900000</v>
      </c>
      <c r="T4064" s="39">
        <v>65543500000</v>
      </c>
      <c r="U4064" s="39">
        <v>65207000000</v>
      </c>
      <c r="V4064" s="39">
        <v>65294100000</v>
      </c>
      <c r="W4064" s="39">
        <v>65586400000</v>
      </c>
      <c r="X4064" s="39">
        <v>65327900000</v>
      </c>
      <c r="Y4064" s="39">
        <v>65362100000</v>
      </c>
      <c r="Z4064" s="39">
        <v>65460400000</v>
      </c>
      <c r="AA4064" s="39">
        <v>65760800000</v>
      </c>
      <c r="AB4064" s="39">
        <v>66199200000</v>
      </c>
      <c r="AC4064" s="39">
        <v>66439900000</v>
      </c>
      <c r="AD4064" s="39">
        <v>66718400000</v>
      </c>
      <c r="AE4064" s="39">
        <v>67026600000</v>
      </c>
      <c r="AF4064" s="39">
        <v>67390200000</v>
      </c>
      <c r="AG4064" s="39">
        <v>67796000000</v>
      </c>
      <c r="AH4064" s="39">
        <v>68251800000</v>
      </c>
    </row>
    <row r="4065" spans="1:34">
      <c r="A4065" t="s">
        <v>4610</v>
      </c>
      <c r="B4065" t="s">
        <v>504</v>
      </c>
      <c r="C4065" s="39">
        <v>121017000000</v>
      </c>
      <c r="D4065" s="39">
        <v>115076000000</v>
      </c>
      <c r="E4065" s="39">
        <v>118822000000</v>
      </c>
      <c r="F4065" s="39">
        <v>119116000000</v>
      </c>
      <c r="G4065" s="39">
        <v>119141000000</v>
      </c>
      <c r="H4065" s="39">
        <v>118560000000</v>
      </c>
      <c r="I4065" s="39">
        <v>117455000000</v>
      </c>
      <c r="J4065" s="39">
        <v>116779000000</v>
      </c>
      <c r="K4065" s="39">
        <v>117003000000</v>
      </c>
      <c r="L4065" s="39">
        <v>116489000000</v>
      </c>
      <c r="M4065" s="39">
        <v>116316000000</v>
      </c>
      <c r="N4065" s="39">
        <v>115365000000</v>
      </c>
      <c r="O4065" s="39">
        <v>115837000000</v>
      </c>
      <c r="P4065" s="39">
        <v>116511000000</v>
      </c>
      <c r="Q4065" s="39">
        <v>116105000000</v>
      </c>
      <c r="R4065" s="39">
        <v>115850000000</v>
      </c>
      <c r="S4065" s="39">
        <v>115517000000</v>
      </c>
      <c r="T4065" s="39">
        <v>115277000000</v>
      </c>
      <c r="U4065" s="39">
        <v>114685000000</v>
      </c>
      <c r="V4065" s="39">
        <v>114838000000</v>
      </c>
      <c r="W4065" s="39">
        <v>115353000000</v>
      </c>
      <c r="X4065" s="39">
        <v>114898000000</v>
      </c>
      <c r="Y4065" s="39">
        <v>114958000000</v>
      </c>
      <c r="Z4065" s="39">
        <v>115131000000</v>
      </c>
      <c r="AA4065" s="39">
        <v>115659000000</v>
      </c>
      <c r="AB4065" s="39">
        <v>116430000000</v>
      </c>
      <c r="AC4065" s="39">
        <v>116854000000</v>
      </c>
      <c r="AD4065" s="39">
        <v>117344000000</v>
      </c>
      <c r="AE4065" s="39">
        <v>117886000000</v>
      </c>
      <c r="AF4065" s="39">
        <v>118525000000</v>
      </c>
      <c r="AG4065" s="39">
        <v>119239000000</v>
      </c>
      <c r="AH4065" s="39">
        <v>120040000000</v>
      </c>
    </row>
    <row r="4066" spans="1:34">
      <c r="A4066" t="s">
        <v>4611</v>
      </c>
      <c r="B4066" t="s">
        <v>504</v>
      </c>
      <c r="C4066" s="39">
        <v>4768850000</v>
      </c>
      <c r="D4066" s="39">
        <v>4534750000</v>
      </c>
      <c r="E4066" s="39">
        <v>4682350000</v>
      </c>
      <c r="F4066" s="39">
        <v>4693970000</v>
      </c>
      <c r="G4066" s="39">
        <v>4694930000</v>
      </c>
      <c r="H4066" s="39">
        <v>4672050000</v>
      </c>
      <c r="I4066" s="39">
        <v>4628490000</v>
      </c>
      <c r="J4066" s="39">
        <v>4601860000</v>
      </c>
      <c r="K4066" s="39">
        <v>4610710000</v>
      </c>
      <c r="L4066" s="39">
        <v>4590420000</v>
      </c>
      <c r="M4066" s="39">
        <v>4583630000</v>
      </c>
      <c r="N4066" s="39">
        <v>4546150000</v>
      </c>
      <c r="O4066" s="39">
        <v>4564730000</v>
      </c>
      <c r="P4066" s="39">
        <v>4591320000</v>
      </c>
      <c r="Q4066" s="39">
        <v>4575320000</v>
      </c>
      <c r="R4066" s="39">
        <v>4565270000</v>
      </c>
      <c r="S4066" s="39">
        <v>4552130000</v>
      </c>
      <c r="T4066" s="39">
        <v>4542680000</v>
      </c>
      <c r="U4066" s="39">
        <v>4519360000</v>
      </c>
      <c r="V4066" s="39">
        <v>4525390000</v>
      </c>
      <c r="W4066" s="39">
        <v>4545650000</v>
      </c>
      <c r="X4066" s="39">
        <v>4527740000</v>
      </c>
      <c r="Y4066" s="39">
        <v>4530110000</v>
      </c>
      <c r="Z4066" s="39">
        <v>4536920000</v>
      </c>
      <c r="AA4066" s="39">
        <v>4557740000</v>
      </c>
      <c r="AB4066" s="39">
        <v>4588120000</v>
      </c>
      <c r="AC4066" s="39">
        <v>4604810000</v>
      </c>
      <c r="AD4066" s="39">
        <v>4624110000</v>
      </c>
      <c r="AE4066" s="39">
        <v>4645470000</v>
      </c>
      <c r="AF4066" s="39">
        <v>4670670000</v>
      </c>
      <c r="AG4066" s="39">
        <v>4698790000</v>
      </c>
      <c r="AH4066" s="39">
        <v>4730380000</v>
      </c>
    </row>
    <row r="4067" spans="1:34">
      <c r="A4067" t="s">
        <v>4612</v>
      </c>
      <c r="B4067" t="s">
        <v>504</v>
      </c>
      <c r="C4067" s="39">
        <v>4493480000</v>
      </c>
      <c r="D4067" s="39">
        <v>4272900000</v>
      </c>
      <c r="E4067" s="39">
        <v>4411970000</v>
      </c>
      <c r="F4067" s="39">
        <v>4422920000</v>
      </c>
      <c r="G4067" s="39">
        <v>4423830000</v>
      </c>
      <c r="H4067" s="39">
        <v>4402270000</v>
      </c>
      <c r="I4067" s="39">
        <v>4361220000</v>
      </c>
      <c r="J4067" s="39">
        <v>4336130000</v>
      </c>
      <c r="K4067" s="39">
        <v>4344470000</v>
      </c>
      <c r="L4067" s="39">
        <v>4325350000</v>
      </c>
      <c r="M4067" s="39">
        <v>4318950000</v>
      </c>
      <c r="N4067" s="39">
        <v>4283630000</v>
      </c>
      <c r="O4067" s="39">
        <v>4301150000</v>
      </c>
      <c r="P4067" s="39">
        <v>4326200000</v>
      </c>
      <c r="Q4067" s="39">
        <v>4311120000</v>
      </c>
      <c r="R4067" s="39">
        <v>4301650000</v>
      </c>
      <c r="S4067" s="39">
        <v>4289270000</v>
      </c>
      <c r="T4067" s="39">
        <v>4280370000</v>
      </c>
      <c r="U4067" s="39">
        <v>4258390000</v>
      </c>
      <c r="V4067" s="39">
        <v>4264080000</v>
      </c>
      <c r="W4067" s="39">
        <v>4283170000</v>
      </c>
      <c r="X4067" s="39">
        <v>4266290000</v>
      </c>
      <c r="Y4067" s="39">
        <v>4268520000</v>
      </c>
      <c r="Z4067" s="39">
        <v>4274940000</v>
      </c>
      <c r="AA4067" s="39">
        <v>4294560000</v>
      </c>
      <c r="AB4067" s="39">
        <v>4323190000</v>
      </c>
      <c r="AC4067" s="39">
        <v>4338910000</v>
      </c>
      <c r="AD4067" s="39">
        <v>4357100000</v>
      </c>
      <c r="AE4067" s="39">
        <v>4377220000</v>
      </c>
      <c r="AF4067" s="39">
        <v>4400970000</v>
      </c>
      <c r="AG4067" s="39">
        <v>4427470000</v>
      </c>
      <c r="AH4067" s="39">
        <v>4457230000</v>
      </c>
    </row>
    <row r="4068" spans="1:34">
      <c r="A4068" t="s">
        <v>4613</v>
      </c>
      <c r="B4068" t="s">
        <v>504</v>
      </c>
      <c r="C4068" s="39">
        <v>3199870000</v>
      </c>
      <c r="D4068" s="39">
        <v>3042790000</v>
      </c>
      <c r="E4068" s="39">
        <v>3141830000</v>
      </c>
      <c r="F4068" s="39">
        <v>3149620000</v>
      </c>
      <c r="G4068" s="39">
        <v>3150270000</v>
      </c>
      <c r="H4068" s="39">
        <v>3134920000</v>
      </c>
      <c r="I4068" s="39">
        <v>3105690000</v>
      </c>
      <c r="J4068" s="39">
        <v>3087820000</v>
      </c>
      <c r="K4068" s="39">
        <v>3093760000</v>
      </c>
      <c r="L4068" s="39">
        <v>3080150000</v>
      </c>
      <c r="M4068" s="39">
        <v>3075590000</v>
      </c>
      <c r="N4068" s="39">
        <v>3050440000</v>
      </c>
      <c r="O4068" s="39">
        <v>3062910000</v>
      </c>
      <c r="P4068" s="39">
        <v>3080740000</v>
      </c>
      <c r="Q4068" s="39">
        <v>3070010000</v>
      </c>
      <c r="R4068" s="39">
        <v>3063270000</v>
      </c>
      <c r="S4068" s="39">
        <v>3054450000</v>
      </c>
      <c r="T4068" s="39">
        <v>3048110000</v>
      </c>
      <c r="U4068" s="39">
        <v>3032460000</v>
      </c>
      <c r="V4068" s="39">
        <v>3036510000</v>
      </c>
      <c r="W4068" s="39">
        <v>3050110000</v>
      </c>
      <c r="X4068" s="39">
        <v>3038080000</v>
      </c>
      <c r="Y4068" s="39">
        <v>3039670000</v>
      </c>
      <c r="Z4068" s="39">
        <v>3044240000</v>
      </c>
      <c r="AA4068" s="39">
        <v>3058210000</v>
      </c>
      <c r="AB4068" s="39">
        <v>3078600000</v>
      </c>
      <c r="AC4068" s="39">
        <v>3089800000</v>
      </c>
      <c r="AD4068" s="39">
        <v>3102750000</v>
      </c>
      <c r="AE4068" s="39">
        <v>3117080000</v>
      </c>
      <c r="AF4068" s="39">
        <v>3133990000</v>
      </c>
      <c r="AG4068" s="39">
        <v>3152860000</v>
      </c>
      <c r="AH4068" s="39">
        <v>3174060000</v>
      </c>
    </row>
    <row r="4069" spans="1:34">
      <c r="A4069" t="s">
        <v>4614</v>
      </c>
      <c r="B4069" t="s">
        <v>504</v>
      </c>
      <c r="C4069" s="39">
        <v>298854000</v>
      </c>
      <c r="D4069" s="39">
        <v>284183000</v>
      </c>
      <c r="E4069" s="39">
        <v>293433000</v>
      </c>
      <c r="F4069" s="39">
        <v>294161000</v>
      </c>
      <c r="G4069" s="39">
        <v>294221000</v>
      </c>
      <c r="H4069" s="39">
        <v>292788000</v>
      </c>
      <c r="I4069" s="39">
        <v>290058000</v>
      </c>
      <c r="J4069" s="39">
        <v>288389000</v>
      </c>
      <c r="K4069" s="39">
        <v>288943000</v>
      </c>
      <c r="L4069" s="39">
        <v>287672000</v>
      </c>
      <c r="M4069" s="39">
        <v>287246000</v>
      </c>
      <c r="N4069" s="39">
        <v>284897000</v>
      </c>
      <c r="O4069" s="39">
        <v>286062000</v>
      </c>
      <c r="P4069" s="39">
        <v>287728000</v>
      </c>
      <c r="Q4069" s="39">
        <v>286726000</v>
      </c>
      <c r="R4069" s="39">
        <v>286096000</v>
      </c>
      <c r="S4069" s="39">
        <v>285272000</v>
      </c>
      <c r="T4069" s="39">
        <v>284680000</v>
      </c>
      <c r="U4069" s="39">
        <v>283219000</v>
      </c>
      <c r="V4069" s="39">
        <v>283597000</v>
      </c>
      <c r="W4069" s="39">
        <v>284866000</v>
      </c>
      <c r="X4069" s="39">
        <v>283744000</v>
      </c>
      <c r="Y4069" s="39">
        <v>283892000</v>
      </c>
      <c r="Z4069" s="39">
        <v>284319000</v>
      </c>
      <c r="AA4069" s="39">
        <v>285624000</v>
      </c>
      <c r="AB4069" s="39">
        <v>287528000</v>
      </c>
      <c r="AC4069" s="39">
        <v>288574000</v>
      </c>
      <c r="AD4069" s="39">
        <v>289783000</v>
      </c>
      <c r="AE4069" s="39">
        <v>291122000</v>
      </c>
      <c r="AF4069" s="39">
        <v>292701000</v>
      </c>
      <c r="AG4069" s="39">
        <v>294463000</v>
      </c>
      <c r="AH4069" s="39">
        <v>296443000</v>
      </c>
    </row>
    <row r="4070" spans="1:34">
      <c r="A4070" t="s">
        <v>4615</v>
      </c>
      <c r="B4070" t="s">
        <v>504</v>
      </c>
      <c r="C4070" s="39">
        <v>2006590000</v>
      </c>
      <c r="D4070" s="39">
        <v>1908090000</v>
      </c>
      <c r="E4070" s="39">
        <v>1970190000</v>
      </c>
      <c r="F4070" s="39">
        <v>1975080000</v>
      </c>
      <c r="G4070" s="39">
        <v>1975490000</v>
      </c>
      <c r="H4070" s="39">
        <v>1965860000</v>
      </c>
      <c r="I4070" s="39">
        <v>1947530000</v>
      </c>
      <c r="J4070" s="39">
        <v>1936320000</v>
      </c>
      <c r="K4070" s="39">
        <v>1940050000</v>
      </c>
      <c r="L4070" s="39">
        <v>1931510000</v>
      </c>
      <c r="M4070" s="39">
        <v>1928650000</v>
      </c>
      <c r="N4070" s="39">
        <v>1912880000</v>
      </c>
      <c r="O4070" s="39">
        <v>1920700000</v>
      </c>
      <c r="P4070" s="39">
        <v>1931890000</v>
      </c>
      <c r="Q4070" s="39">
        <v>1925160000</v>
      </c>
      <c r="R4070" s="39">
        <v>1920930000</v>
      </c>
      <c r="S4070" s="39">
        <v>1915400000</v>
      </c>
      <c r="T4070" s="39">
        <v>1911420000</v>
      </c>
      <c r="U4070" s="39">
        <v>1901610000</v>
      </c>
      <c r="V4070" s="39">
        <v>1904150000</v>
      </c>
      <c r="W4070" s="39">
        <v>1912670000</v>
      </c>
      <c r="X4070" s="39">
        <v>1905140000</v>
      </c>
      <c r="Y4070" s="39">
        <v>1906130000</v>
      </c>
      <c r="Z4070" s="39">
        <v>1909000000</v>
      </c>
      <c r="AA4070" s="39">
        <v>1917760000</v>
      </c>
      <c r="AB4070" s="39">
        <v>1930540000</v>
      </c>
      <c r="AC4070" s="39">
        <v>1937570000</v>
      </c>
      <c r="AD4070" s="39">
        <v>1945690000</v>
      </c>
      <c r="AE4070" s="39">
        <v>1954670000</v>
      </c>
      <c r="AF4070" s="39">
        <v>1965280000</v>
      </c>
      <c r="AG4070" s="39">
        <v>1977110000</v>
      </c>
      <c r="AH4070" s="39">
        <v>1990400000</v>
      </c>
    </row>
    <row r="4071" spans="1:34">
      <c r="A4071" t="s">
        <v>4616</v>
      </c>
      <c r="B4071" t="s">
        <v>504</v>
      </c>
      <c r="C4071" s="39">
        <v>2134670000</v>
      </c>
      <c r="D4071" s="39">
        <v>2029880000</v>
      </c>
      <c r="E4071" s="39">
        <v>2095950000</v>
      </c>
      <c r="F4071" s="39">
        <v>2101150000</v>
      </c>
      <c r="G4071" s="39">
        <v>2101580000</v>
      </c>
      <c r="H4071" s="39">
        <v>2091340000</v>
      </c>
      <c r="I4071" s="39">
        <v>2071840000</v>
      </c>
      <c r="J4071" s="39">
        <v>2059920000</v>
      </c>
      <c r="K4071" s="39">
        <v>2063880000</v>
      </c>
      <c r="L4071" s="39">
        <v>2054800000</v>
      </c>
      <c r="M4071" s="39">
        <v>2051760000</v>
      </c>
      <c r="N4071" s="39">
        <v>2034980000</v>
      </c>
      <c r="O4071" s="39">
        <v>2043300000</v>
      </c>
      <c r="P4071" s="39">
        <v>2055200000</v>
      </c>
      <c r="Q4071" s="39">
        <v>2048040000</v>
      </c>
      <c r="R4071" s="39">
        <v>2043540000</v>
      </c>
      <c r="S4071" s="39">
        <v>2037660000</v>
      </c>
      <c r="T4071" s="39">
        <v>2033430000</v>
      </c>
      <c r="U4071" s="39">
        <v>2022990000</v>
      </c>
      <c r="V4071" s="39">
        <v>2025690000</v>
      </c>
      <c r="W4071" s="39">
        <v>2034760000</v>
      </c>
      <c r="X4071" s="39">
        <v>2026740000</v>
      </c>
      <c r="Y4071" s="39">
        <v>2027800000</v>
      </c>
      <c r="Z4071" s="39">
        <v>2030850000</v>
      </c>
      <c r="AA4071" s="39">
        <v>2040170000</v>
      </c>
      <c r="AB4071" s="39">
        <v>2053770000</v>
      </c>
      <c r="AC4071" s="39">
        <v>2061240000</v>
      </c>
      <c r="AD4071" s="39">
        <v>2069880000</v>
      </c>
      <c r="AE4071" s="39">
        <v>2079440000</v>
      </c>
      <c r="AF4071" s="39">
        <v>2090720000</v>
      </c>
      <c r="AG4071" s="39">
        <v>2103310000</v>
      </c>
      <c r="AH4071" s="39">
        <v>2117450000</v>
      </c>
    </row>
    <row r="4072" spans="1:34">
      <c r="A4072" t="s">
        <v>4617</v>
      </c>
      <c r="B4072" t="s">
        <v>504</v>
      </c>
      <c r="C4072" s="39">
        <v>213467000</v>
      </c>
      <c r="D4072" s="39">
        <v>202988000</v>
      </c>
      <c r="E4072" s="39">
        <v>209595000</v>
      </c>
      <c r="F4072" s="39">
        <v>210115000</v>
      </c>
      <c r="G4072" s="39">
        <v>210158000</v>
      </c>
      <c r="H4072" s="39">
        <v>209134000</v>
      </c>
      <c r="I4072" s="39">
        <v>207184000</v>
      </c>
      <c r="J4072" s="39">
        <v>205992000</v>
      </c>
      <c r="K4072" s="39">
        <v>206388000</v>
      </c>
      <c r="L4072" s="39">
        <v>205480000</v>
      </c>
      <c r="M4072" s="39">
        <v>205176000</v>
      </c>
      <c r="N4072" s="39">
        <v>203498000</v>
      </c>
      <c r="O4072" s="39">
        <v>204330000</v>
      </c>
      <c r="P4072" s="39">
        <v>205520000</v>
      </c>
      <c r="Q4072" s="39">
        <v>204804000</v>
      </c>
      <c r="R4072" s="39">
        <v>204354000</v>
      </c>
      <c r="S4072" s="39">
        <v>203766000</v>
      </c>
      <c r="T4072" s="39">
        <v>203343000</v>
      </c>
      <c r="U4072" s="39">
        <v>202299000</v>
      </c>
      <c r="V4072" s="39">
        <v>202569000</v>
      </c>
      <c r="W4072" s="39">
        <v>203476000</v>
      </c>
      <c r="X4072" s="39">
        <v>202674000</v>
      </c>
      <c r="Y4072" s="39">
        <v>202780000</v>
      </c>
      <c r="Z4072" s="39">
        <v>203085000</v>
      </c>
      <c r="AA4072" s="39">
        <v>204017000</v>
      </c>
      <c r="AB4072" s="39">
        <v>205377000</v>
      </c>
      <c r="AC4072" s="39">
        <v>206124000</v>
      </c>
      <c r="AD4072" s="39">
        <v>206988000</v>
      </c>
      <c r="AE4072" s="39">
        <v>207944000</v>
      </c>
      <c r="AF4072" s="39">
        <v>209072000</v>
      </c>
      <c r="AG4072" s="39">
        <v>210331000</v>
      </c>
      <c r="AH4072" s="39">
        <v>211745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11256000000000</v>
      </c>
      <c r="D4662" s="39">
        <v>10430600000000</v>
      </c>
      <c r="E4662" s="39">
        <v>10955800000000</v>
      </c>
      <c r="F4662" s="39">
        <v>11331000000000</v>
      </c>
      <c r="G4662" s="39">
        <v>11406100000000</v>
      </c>
      <c r="H4662" s="39">
        <v>11406100000000</v>
      </c>
      <c r="I4662" s="39">
        <v>11331000000000</v>
      </c>
      <c r="J4662" s="39">
        <v>11331000000000</v>
      </c>
      <c r="K4662" s="39">
        <v>11256000000000</v>
      </c>
      <c r="L4662" s="39">
        <v>11181000000000</v>
      </c>
      <c r="M4662" s="39">
        <v>11105900000000</v>
      </c>
      <c r="N4662" s="39">
        <v>11030900000000</v>
      </c>
      <c r="O4662" s="39">
        <v>11030900000000</v>
      </c>
      <c r="P4662" s="39">
        <v>11030900000000</v>
      </c>
      <c r="Q4662" s="39">
        <v>11030900000000</v>
      </c>
      <c r="R4662" s="39">
        <v>11030900000000</v>
      </c>
      <c r="S4662" s="39">
        <v>10955800000000</v>
      </c>
      <c r="T4662" s="39">
        <v>11030900000000</v>
      </c>
      <c r="U4662" s="39">
        <v>11030900000000</v>
      </c>
      <c r="V4662" s="39">
        <v>11030900000000</v>
      </c>
      <c r="W4662" s="39">
        <v>11030900000000</v>
      </c>
      <c r="X4662" s="39">
        <v>11030900000000</v>
      </c>
      <c r="Y4662" s="39">
        <v>11030900000000</v>
      </c>
      <c r="Z4662" s="39">
        <v>11105900000000</v>
      </c>
      <c r="AA4662" s="39">
        <v>11105900000000</v>
      </c>
      <c r="AB4662" s="39">
        <v>11181000000000</v>
      </c>
      <c r="AC4662" s="39">
        <v>11181000000000</v>
      </c>
      <c r="AD4662" s="39">
        <v>11256000000000</v>
      </c>
      <c r="AE4662" s="39">
        <v>11331000000000</v>
      </c>
      <c r="AF4662" s="39">
        <v>11331000000000</v>
      </c>
      <c r="AG4662" s="39">
        <v>11406100000000</v>
      </c>
      <c r="AH4662" s="39">
        <v>11556200000000</v>
      </c>
    </row>
    <row r="4663" spans="1:34">
      <c r="A4663" t="s">
        <v>5208</v>
      </c>
      <c r="B4663" t="s">
        <v>504</v>
      </c>
      <c r="C4663" s="39">
        <v>320250000</v>
      </c>
      <c r="D4663" s="39">
        <v>296765000</v>
      </c>
      <c r="E4663" s="39">
        <v>311710000</v>
      </c>
      <c r="F4663" s="39">
        <v>322385000</v>
      </c>
      <c r="G4663" s="39">
        <v>324520000</v>
      </c>
      <c r="H4663" s="39">
        <v>324520000</v>
      </c>
      <c r="I4663" s="39">
        <v>322385000</v>
      </c>
      <c r="J4663" s="39">
        <v>322385000</v>
      </c>
      <c r="K4663" s="39">
        <v>320250000</v>
      </c>
      <c r="L4663" s="39">
        <v>318115000</v>
      </c>
      <c r="M4663" s="39">
        <v>315980000</v>
      </c>
      <c r="N4663" s="39">
        <v>313845000</v>
      </c>
      <c r="O4663" s="39">
        <v>313845000</v>
      </c>
      <c r="P4663" s="39">
        <v>313845000</v>
      </c>
      <c r="Q4663" s="39">
        <v>313845000</v>
      </c>
      <c r="R4663" s="39">
        <v>313845000</v>
      </c>
      <c r="S4663" s="39">
        <v>311710000</v>
      </c>
      <c r="T4663" s="39">
        <v>313845000</v>
      </c>
      <c r="U4663" s="39">
        <v>313845000</v>
      </c>
      <c r="V4663" s="39">
        <v>313845000</v>
      </c>
      <c r="W4663" s="39">
        <v>313845000</v>
      </c>
      <c r="X4663" s="39">
        <v>313845000</v>
      </c>
      <c r="Y4663" s="39">
        <v>313845000</v>
      </c>
      <c r="Z4663" s="39">
        <v>315980000</v>
      </c>
      <c r="AA4663" s="39">
        <v>315980000</v>
      </c>
      <c r="AB4663" s="39">
        <v>318115000</v>
      </c>
      <c r="AC4663" s="39">
        <v>318115000</v>
      </c>
      <c r="AD4663" s="39">
        <v>320250000</v>
      </c>
      <c r="AE4663" s="39">
        <v>322385000</v>
      </c>
      <c r="AF4663" s="39">
        <v>322385000</v>
      </c>
      <c r="AG4663" s="39">
        <v>324520000</v>
      </c>
      <c r="AH4663" s="39">
        <v>328790000</v>
      </c>
    </row>
    <row r="4664" spans="1:34">
      <c r="A4664" t="s">
        <v>5209</v>
      </c>
      <c r="B4664" t="s">
        <v>504</v>
      </c>
      <c r="C4664" s="39">
        <v>1479000000</v>
      </c>
      <c r="D4664" s="39">
        <v>1370540000</v>
      </c>
      <c r="E4664" s="39">
        <v>1439560000</v>
      </c>
      <c r="F4664" s="39">
        <v>1488860000</v>
      </c>
      <c r="G4664" s="39">
        <v>1498720000</v>
      </c>
      <c r="H4664" s="39">
        <v>1498720000</v>
      </c>
      <c r="I4664" s="39">
        <v>1488860000</v>
      </c>
      <c r="J4664" s="39">
        <v>1488860000</v>
      </c>
      <c r="K4664" s="39">
        <v>1479000000</v>
      </c>
      <c r="L4664" s="39">
        <v>1469140000</v>
      </c>
      <c r="M4664" s="39">
        <v>1459280000</v>
      </c>
      <c r="N4664" s="39">
        <v>1449420000</v>
      </c>
      <c r="O4664" s="39">
        <v>1449420000</v>
      </c>
      <c r="P4664" s="39">
        <v>1449420000</v>
      </c>
      <c r="Q4664" s="39">
        <v>1449420000</v>
      </c>
      <c r="R4664" s="39">
        <v>1449420000</v>
      </c>
      <c r="S4664" s="39">
        <v>1439560000</v>
      </c>
      <c r="T4664" s="39">
        <v>1449420000</v>
      </c>
      <c r="U4664" s="39">
        <v>1449420000</v>
      </c>
      <c r="V4664" s="39">
        <v>1449420000</v>
      </c>
      <c r="W4664" s="39">
        <v>1449420000</v>
      </c>
      <c r="X4664" s="39">
        <v>1449420000</v>
      </c>
      <c r="Y4664" s="39">
        <v>1449420000</v>
      </c>
      <c r="Z4664" s="39">
        <v>1459280000</v>
      </c>
      <c r="AA4664" s="39">
        <v>1459280000</v>
      </c>
      <c r="AB4664" s="39">
        <v>1469140000</v>
      </c>
      <c r="AC4664" s="39">
        <v>1469140000</v>
      </c>
      <c r="AD4664" s="39">
        <v>1479000000</v>
      </c>
      <c r="AE4664" s="39">
        <v>1488860000</v>
      </c>
      <c r="AF4664" s="39">
        <v>1488860000</v>
      </c>
      <c r="AG4664" s="39">
        <v>1498720000</v>
      </c>
      <c r="AH4664" s="39">
        <v>1518440000</v>
      </c>
    </row>
    <row r="4665" spans="1:34">
      <c r="A4665" t="s">
        <v>5210</v>
      </c>
      <c r="B4665" t="s">
        <v>504</v>
      </c>
      <c r="C4665" s="39">
        <v>5061900000</v>
      </c>
      <c r="D4665" s="39">
        <v>4690690000</v>
      </c>
      <c r="E4665" s="39">
        <v>4926920000</v>
      </c>
      <c r="F4665" s="39">
        <v>5095650000</v>
      </c>
      <c r="G4665" s="39">
        <v>5129390000</v>
      </c>
      <c r="H4665" s="39">
        <v>5129390000</v>
      </c>
      <c r="I4665" s="39">
        <v>5095650000</v>
      </c>
      <c r="J4665" s="39">
        <v>5095650000</v>
      </c>
      <c r="K4665" s="39">
        <v>5061900000</v>
      </c>
      <c r="L4665" s="39">
        <v>5028150000</v>
      </c>
      <c r="M4665" s="39">
        <v>4994410000</v>
      </c>
      <c r="N4665" s="39">
        <v>4960660000</v>
      </c>
      <c r="O4665" s="39">
        <v>4960660000</v>
      </c>
      <c r="P4665" s="39">
        <v>4960660000</v>
      </c>
      <c r="Q4665" s="39">
        <v>4960660000</v>
      </c>
      <c r="R4665" s="39">
        <v>4960660000</v>
      </c>
      <c r="S4665" s="39">
        <v>4926920000</v>
      </c>
      <c r="T4665" s="39">
        <v>4960660000</v>
      </c>
      <c r="U4665" s="39">
        <v>4960660000</v>
      </c>
      <c r="V4665" s="39">
        <v>4960660000</v>
      </c>
      <c r="W4665" s="39">
        <v>4960660000</v>
      </c>
      <c r="X4665" s="39">
        <v>4960660000</v>
      </c>
      <c r="Y4665" s="39">
        <v>4960660000</v>
      </c>
      <c r="Z4665" s="39">
        <v>4994410000</v>
      </c>
      <c r="AA4665" s="39">
        <v>4994410000</v>
      </c>
      <c r="AB4665" s="39">
        <v>5028150000</v>
      </c>
      <c r="AC4665" s="39">
        <v>5028150000</v>
      </c>
      <c r="AD4665" s="39">
        <v>5061900000</v>
      </c>
      <c r="AE4665" s="39">
        <v>5095650000</v>
      </c>
      <c r="AF4665" s="39">
        <v>5095650000</v>
      </c>
      <c r="AG4665" s="39">
        <v>5129390000</v>
      </c>
      <c r="AH4665" s="39">
        <v>5196880000</v>
      </c>
    </row>
    <row r="4666" spans="1:34">
      <c r="A4666" t="s">
        <v>5211</v>
      </c>
      <c r="B4666" t="s">
        <v>504</v>
      </c>
      <c r="C4666" s="39">
        <v>399600000</v>
      </c>
      <c r="D4666" s="39">
        <v>370296000</v>
      </c>
      <c r="E4666" s="39">
        <v>388944000</v>
      </c>
      <c r="F4666" s="39">
        <v>402264000</v>
      </c>
      <c r="G4666" s="39">
        <v>404928000</v>
      </c>
      <c r="H4666" s="39">
        <v>404928000</v>
      </c>
      <c r="I4666" s="39">
        <v>402264000</v>
      </c>
      <c r="J4666" s="39">
        <v>402264000</v>
      </c>
      <c r="K4666" s="39">
        <v>399600000</v>
      </c>
      <c r="L4666" s="39">
        <v>396936000</v>
      </c>
      <c r="M4666" s="39">
        <v>394272000</v>
      </c>
      <c r="N4666" s="39">
        <v>391608000</v>
      </c>
      <c r="O4666" s="39">
        <v>391608000</v>
      </c>
      <c r="P4666" s="39">
        <v>391608000</v>
      </c>
      <c r="Q4666" s="39">
        <v>391608000</v>
      </c>
      <c r="R4666" s="39">
        <v>391608000</v>
      </c>
      <c r="S4666" s="39">
        <v>388944000</v>
      </c>
      <c r="T4666" s="39">
        <v>391608000</v>
      </c>
      <c r="U4666" s="39">
        <v>391608000</v>
      </c>
      <c r="V4666" s="39">
        <v>391608000</v>
      </c>
      <c r="W4666" s="39">
        <v>391608000</v>
      </c>
      <c r="X4666" s="39">
        <v>391608000</v>
      </c>
      <c r="Y4666" s="39">
        <v>391608000</v>
      </c>
      <c r="Z4666" s="39">
        <v>394272000</v>
      </c>
      <c r="AA4666" s="39">
        <v>394272000</v>
      </c>
      <c r="AB4666" s="39">
        <v>396936000</v>
      </c>
      <c r="AC4666" s="39">
        <v>396936000</v>
      </c>
      <c r="AD4666" s="39">
        <v>399600000</v>
      </c>
      <c r="AE4666" s="39">
        <v>402264000</v>
      </c>
      <c r="AF4666" s="39">
        <v>402264000</v>
      </c>
      <c r="AG4666" s="39">
        <v>404928000</v>
      </c>
      <c r="AH4666" s="39">
        <v>410256000</v>
      </c>
    </row>
    <row r="4667" spans="1:34">
      <c r="A4667" t="s">
        <v>5212</v>
      </c>
      <c r="B4667" t="s">
        <v>504</v>
      </c>
      <c r="C4667" s="39">
        <v>355350000</v>
      </c>
      <c r="D4667" s="39">
        <v>329291000</v>
      </c>
      <c r="E4667" s="39">
        <v>345874000</v>
      </c>
      <c r="F4667" s="39">
        <v>357719000</v>
      </c>
      <c r="G4667" s="39">
        <v>360088000</v>
      </c>
      <c r="H4667" s="39">
        <v>360088000</v>
      </c>
      <c r="I4667" s="39">
        <v>357719000</v>
      </c>
      <c r="J4667" s="39">
        <v>357719000</v>
      </c>
      <c r="K4667" s="39">
        <v>355350000</v>
      </c>
      <c r="L4667" s="39">
        <v>352981000</v>
      </c>
      <c r="M4667" s="39">
        <v>350612000</v>
      </c>
      <c r="N4667" s="39">
        <v>348243000</v>
      </c>
      <c r="O4667" s="39">
        <v>348243000</v>
      </c>
      <c r="P4667" s="39">
        <v>348243000</v>
      </c>
      <c r="Q4667" s="39">
        <v>348243000</v>
      </c>
      <c r="R4667" s="39">
        <v>348243000</v>
      </c>
      <c r="S4667" s="39">
        <v>345874000</v>
      </c>
      <c r="T4667" s="39">
        <v>348243000</v>
      </c>
      <c r="U4667" s="39">
        <v>348243000</v>
      </c>
      <c r="V4667" s="39">
        <v>348243000</v>
      </c>
      <c r="W4667" s="39">
        <v>348243000</v>
      </c>
      <c r="X4667" s="39">
        <v>348243000</v>
      </c>
      <c r="Y4667" s="39">
        <v>348243000</v>
      </c>
      <c r="Z4667" s="39">
        <v>350612000</v>
      </c>
      <c r="AA4667" s="39">
        <v>350612000</v>
      </c>
      <c r="AB4667" s="39">
        <v>352981000</v>
      </c>
      <c r="AC4667" s="39">
        <v>352981000</v>
      </c>
      <c r="AD4667" s="39">
        <v>355350000</v>
      </c>
      <c r="AE4667" s="39">
        <v>357719000</v>
      </c>
      <c r="AF4667" s="39">
        <v>357719000</v>
      </c>
      <c r="AG4667" s="39">
        <v>360088000</v>
      </c>
      <c r="AH4667" s="39">
        <v>364826000</v>
      </c>
    </row>
    <row r="4668" spans="1:34">
      <c r="A4668" t="s">
        <v>5213</v>
      </c>
      <c r="B4668" t="s">
        <v>504</v>
      </c>
      <c r="C4668" s="39">
        <v>1076100000</v>
      </c>
      <c r="D4668" s="39">
        <v>997186000</v>
      </c>
      <c r="E4668" s="39">
        <v>1047400000</v>
      </c>
      <c r="F4668" s="39">
        <v>1083270000</v>
      </c>
      <c r="G4668" s="39">
        <v>1090450000</v>
      </c>
      <c r="H4668" s="39">
        <v>1090450000</v>
      </c>
      <c r="I4668" s="39">
        <v>1083270000</v>
      </c>
      <c r="J4668" s="39">
        <v>1083270000</v>
      </c>
      <c r="K4668" s="39">
        <v>1076100000</v>
      </c>
      <c r="L4668" s="39">
        <v>1068930000</v>
      </c>
      <c r="M4668" s="39">
        <v>1061750000</v>
      </c>
      <c r="N4668" s="39">
        <v>1054580000</v>
      </c>
      <c r="O4668" s="39">
        <v>1054580000</v>
      </c>
      <c r="P4668" s="39">
        <v>1054580000</v>
      </c>
      <c r="Q4668" s="39">
        <v>1054580000</v>
      </c>
      <c r="R4668" s="39">
        <v>1054580000</v>
      </c>
      <c r="S4668" s="39">
        <v>1047400000</v>
      </c>
      <c r="T4668" s="39">
        <v>1054580000</v>
      </c>
      <c r="U4668" s="39">
        <v>1054580000</v>
      </c>
      <c r="V4668" s="39">
        <v>1054580000</v>
      </c>
      <c r="W4668" s="39">
        <v>1054580000</v>
      </c>
      <c r="X4668" s="39">
        <v>1054580000</v>
      </c>
      <c r="Y4668" s="39">
        <v>1054580000</v>
      </c>
      <c r="Z4668" s="39">
        <v>1061750000</v>
      </c>
      <c r="AA4668" s="39">
        <v>1061750000</v>
      </c>
      <c r="AB4668" s="39">
        <v>1068930000</v>
      </c>
      <c r="AC4668" s="39">
        <v>1068930000</v>
      </c>
      <c r="AD4668" s="39">
        <v>1076100000</v>
      </c>
      <c r="AE4668" s="39">
        <v>1083270000</v>
      </c>
      <c r="AF4668" s="39">
        <v>1083270000</v>
      </c>
      <c r="AG4668" s="39">
        <v>1090450000</v>
      </c>
      <c r="AH4668" s="39">
        <v>1104800000</v>
      </c>
    </row>
    <row r="4669" spans="1:34">
      <c r="A4669" t="s">
        <v>5214</v>
      </c>
      <c r="B4669" t="s">
        <v>504</v>
      </c>
      <c r="C4669" s="39">
        <v>83100000</v>
      </c>
      <c r="D4669" s="39">
        <v>77006000</v>
      </c>
      <c r="E4669" s="39">
        <v>80884000</v>
      </c>
      <c r="F4669" s="39">
        <v>83654000</v>
      </c>
      <c r="G4669" s="39">
        <v>84208000</v>
      </c>
      <c r="H4669" s="39">
        <v>84208000</v>
      </c>
      <c r="I4669" s="39">
        <v>83654000</v>
      </c>
      <c r="J4669" s="39">
        <v>83654000</v>
      </c>
      <c r="K4669" s="39">
        <v>83100000</v>
      </c>
      <c r="L4669" s="39">
        <v>82546000</v>
      </c>
      <c r="M4669" s="39">
        <v>81992000</v>
      </c>
      <c r="N4669" s="39">
        <v>81438000</v>
      </c>
      <c r="O4669" s="39">
        <v>81438000</v>
      </c>
      <c r="P4669" s="39">
        <v>81438000</v>
      </c>
      <c r="Q4669" s="39">
        <v>81438000</v>
      </c>
      <c r="R4669" s="39">
        <v>81438000</v>
      </c>
      <c r="S4669" s="39">
        <v>80884000</v>
      </c>
      <c r="T4669" s="39">
        <v>81438000</v>
      </c>
      <c r="U4669" s="39">
        <v>81438000</v>
      </c>
      <c r="V4669" s="39">
        <v>81438000</v>
      </c>
      <c r="W4669" s="39">
        <v>81438000</v>
      </c>
      <c r="X4669" s="39">
        <v>81438000</v>
      </c>
      <c r="Y4669" s="39">
        <v>81438000</v>
      </c>
      <c r="Z4669" s="39">
        <v>81992000</v>
      </c>
      <c r="AA4669" s="39">
        <v>81992000</v>
      </c>
      <c r="AB4669" s="39">
        <v>82546000</v>
      </c>
      <c r="AC4669" s="39">
        <v>82546000</v>
      </c>
      <c r="AD4669" s="39">
        <v>83100000</v>
      </c>
      <c r="AE4669" s="39">
        <v>83654000</v>
      </c>
      <c r="AF4669" s="39">
        <v>83654000</v>
      </c>
      <c r="AG4669" s="39">
        <v>84208000</v>
      </c>
      <c r="AH4669" s="39">
        <v>85316000</v>
      </c>
    </row>
    <row r="4670" spans="1:34">
      <c r="A4670" t="s">
        <v>5215</v>
      </c>
      <c r="B4670" t="s">
        <v>504</v>
      </c>
      <c r="C4670" s="39">
        <v>70950000</v>
      </c>
      <c r="D4670" s="39">
        <v>65747000</v>
      </c>
      <c r="E4670" s="39">
        <v>69058000</v>
      </c>
      <c r="F4670" s="39">
        <v>71423000</v>
      </c>
      <c r="G4670" s="39">
        <v>71896000</v>
      </c>
      <c r="H4670" s="39">
        <v>71896000</v>
      </c>
      <c r="I4670" s="39">
        <v>71423000</v>
      </c>
      <c r="J4670" s="39">
        <v>71423000</v>
      </c>
      <c r="K4670" s="39">
        <v>70950000</v>
      </c>
      <c r="L4670" s="39">
        <v>70477000</v>
      </c>
      <c r="M4670" s="39">
        <v>70004000</v>
      </c>
      <c r="N4670" s="39">
        <v>69531000</v>
      </c>
      <c r="O4670" s="39">
        <v>69531000</v>
      </c>
      <c r="P4670" s="39">
        <v>69531000</v>
      </c>
      <c r="Q4670" s="39">
        <v>69531000</v>
      </c>
      <c r="R4670" s="39">
        <v>69531000</v>
      </c>
      <c r="S4670" s="39">
        <v>69058000</v>
      </c>
      <c r="T4670" s="39">
        <v>69531000</v>
      </c>
      <c r="U4670" s="39">
        <v>69531000</v>
      </c>
      <c r="V4670" s="39">
        <v>69531000</v>
      </c>
      <c r="W4670" s="39">
        <v>69531000</v>
      </c>
      <c r="X4670" s="39">
        <v>69531000</v>
      </c>
      <c r="Y4670" s="39">
        <v>69531000</v>
      </c>
      <c r="Z4670" s="39">
        <v>70004000</v>
      </c>
      <c r="AA4670" s="39">
        <v>70004000</v>
      </c>
      <c r="AB4670" s="39">
        <v>70477000</v>
      </c>
      <c r="AC4670" s="39">
        <v>70477000</v>
      </c>
      <c r="AD4670" s="39">
        <v>70950000</v>
      </c>
      <c r="AE4670" s="39">
        <v>71423000</v>
      </c>
      <c r="AF4670" s="39">
        <v>71423000</v>
      </c>
      <c r="AG4670" s="39">
        <v>71896000</v>
      </c>
      <c r="AH4670" s="39">
        <v>72842000</v>
      </c>
    </row>
    <row r="4671" spans="1:34">
      <c r="A4671" t="s">
        <v>5216</v>
      </c>
      <c r="B4671" t="s">
        <v>504</v>
      </c>
      <c r="C4671" s="39">
        <v>450000000</v>
      </c>
      <c r="D4671" s="39">
        <v>417000000</v>
      </c>
      <c r="E4671" s="39">
        <v>438000000</v>
      </c>
      <c r="F4671" s="39">
        <v>453000000</v>
      </c>
      <c r="G4671" s="39">
        <v>456000000</v>
      </c>
      <c r="H4671" s="39">
        <v>456000000</v>
      </c>
      <c r="I4671" s="39">
        <v>453000000</v>
      </c>
      <c r="J4671" s="39">
        <v>453000000</v>
      </c>
      <c r="K4671" s="39">
        <v>450000000</v>
      </c>
      <c r="L4671" s="39">
        <v>447000000</v>
      </c>
      <c r="M4671" s="39">
        <v>444000000</v>
      </c>
      <c r="N4671" s="39">
        <v>441000000</v>
      </c>
      <c r="O4671" s="39">
        <v>441000000</v>
      </c>
      <c r="P4671" s="39">
        <v>441000000</v>
      </c>
      <c r="Q4671" s="39">
        <v>441000000</v>
      </c>
      <c r="R4671" s="39">
        <v>441000000</v>
      </c>
      <c r="S4671" s="39">
        <v>438000000</v>
      </c>
      <c r="T4671" s="39">
        <v>441000000</v>
      </c>
      <c r="U4671" s="39">
        <v>441000000</v>
      </c>
      <c r="V4671" s="39">
        <v>441000000</v>
      </c>
      <c r="W4671" s="39">
        <v>441000000</v>
      </c>
      <c r="X4671" s="39">
        <v>441000000</v>
      </c>
      <c r="Y4671" s="39">
        <v>441000000</v>
      </c>
      <c r="Z4671" s="39">
        <v>444000000</v>
      </c>
      <c r="AA4671" s="39">
        <v>444000000</v>
      </c>
      <c r="AB4671" s="39">
        <v>447000000</v>
      </c>
      <c r="AC4671" s="39">
        <v>447000000</v>
      </c>
      <c r="AD4671" s="39">
        <v>450000000</v>
      </c>
      <c r="AE4671" s="39">
        <v>453000000</v>
      </c>
      <c r="AF4671" s="39">
        <v>453000000</v>
      </c>
      <c r="AG4671" s="39">
        <v>456000000</v>
      </c>
      <c r="AH4671" s="39">
        <v>462000000</v>
      </c>
    </row>
    <row r="4672" spans="1:34">
      <c r="A4672" t="s">
        <v>5217</v>
      </c>
      <c r="B4672" t="s">
        <v>504</v>
      </c>
      <c r="C4672" s="39">
        <v>90000000</v>
      </c>
      <c r="D4672" s="39">
        <v>83400000</v>
      </c>
      <c r="E4672" s="39">
        <v>87600000</v>
      </c>
      <c r="F4672" s="39">
        <v>90600000</v>
      </c>
      <c r="G4672" s="39">
        <v>91200000</v>
      </c>
      <c r="H4672" s="39">
        <v>91200000</v>
      </c>
      <c r="I4672" s="39">
        <v>90600000</v>
      </c>
      <c r="J4672" s="39">
        <v>90600000</v>
      </c>
      <c r="K4672" s="39">
        <v>90000000</v>
      </c>
      <c r="L4672" s="39">
        <v>89400000</v>
      </c>
      <c r="M4672" s="39">
        <v>88800000</v>
      </c>
      <c r="N4672" s="39">
        <v>88200000</v>
      </c>
      <c r="O4672" s="39">
        <v>88200000</v>
      </c>
      <c r="P4672" s="39">
        <v>88200000</v>
      </c>
      <c r="Q4672" s="39">
        <v>88200000</v>
      </c>
      <c r="R4672" s="39">
        <v>88200000</v>
      </c>
      <c r="S4672" s="39">
        <v>87600000</v>
      </c>
      <c r="T4672" s="39">
        <v>88200000</v>
      </c>
      <c r="U4672" s="39">
        <v>88200000</v>
      </c>
      <c r="V4672" s="39">
        <v>88200000</v>
      </c>
      <c r="W4672" s="39">
        <v>88200000</v>
      </c>
      <c r="X4672" s="39">
        <v>88200000</v>
      </c>
      <c r="Y4672" s="39">
        <v>88200000</v>
      </c>
      <c r="Z4672" s="39">
        <v>88800000</v>
      </c>
      <c r="AA4672" s="39">
        <v>88800000</v>
      </c>
      <c r="AB4672" s="39">
        <v>89400000</v>
      </c>
      <c r="AC4672" s="39">
        <v>89400000</v>
      </c>
      <c r="AD4672" s="39">
        <v>90000000</v>
      </c>
      <c r="AE4672" s="39">
        <v>90600000</v>
      </c>
      <c r="AF4672" s="39">
        <v>90600000</v>
      </c>
      <c r="AG4672" s="39">
        <v>91200000</v>
      </c>
      <c r="AH4672" s="39">
        <v>924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213680000000</v>
      </c>
      <c r="D4734" s="39">
        <v>2056100000000</v>
      </c>
      <c r="E4734" s="39">
        <v>2161150000000</v>
      </c>
      <c r="F4734" s="39">
        <v>2228690000000</v>
      </c>
      <c r="G4734" s="39">
        <v>2251200000000</v>
      </c>
      <c r="H4734" s="39">
        <v>2251200000000</v>
      </c>
      <c r="I4734" s="39">
        <v>2243700000000</v>
      </c>
      <c r="J4734" s="39">
        <v>2236190000000</v>
      </c>
      <c r="K4734" s="39">
        <v>2221180000000</v>
      </c>
      <c r="L4734" s="39">
        <v>2206180000000</v>
      </c>
      <c r="M4734" s="39">
        <v>2191170000000</v>
      </c>
      <c r="N4734" s="39">
        <v>2176160000000</v>
      </c>
      <c r="O4734" s="39">
        <v>2168660000000</v>
      </c>
      <c r="P4734" s="39">
        <v>2168660000000</v>
      </c>
      <c r="Q4734" s="39">
        <v>2168660000000</v>
      </c>
      <c r="R4734" s="39">
        <v>2168660000000</v>
      </c>
      <c r="S4734" s="39">
        <v>2168660000000</v>
      </c>
      <c r="T4734" s="39">
        <v>2168660000000</v>
      </c>
      <c r="U4734" s="39">
        <v>2168660000000</v>
      </c>
      <c r="V4734" s="39">
        <v>2168660000000</v>
      </c>
      <c r="W4734" s="39">
        <v>2176160000000</v>
      </c>
      <c r="X4734" s="39">
        <v>2176160000000</v>
      </c>
      <c r="Y4734" s="39">
        <v>2183660000000</v>
      </c>
      <c r="Z4734" s="39">
        <v>2183660000000</v>
      </c>
      <c r="AA4734" s="39">
        <v>2191170000000</v>
      </c>
      <c r="AB4734" s="39">
        <v>2198670000000</v>
      </c>
      <c r="AC4734" s="39">
        <v>2213680000000</v>
      </c>
      <c r="AD4734" s="39">
        <v>2221180000000</v>
      </c>
      <c r="AE4734" s="39">
        <v>2228690000000</v>
      </c>
      <c r="AF4734" s="39">
        <v>2243700000000</v>
      </c>
      <c r="AG4734" s="39">
        <v>2258700000000</v>
      </c>
      <c r="AH4734" s="39">
        <v>2273710000000</v>
      </c>
    </row>
    <row r="4735" spans="1:34">
      <c r="A4735" t="s">
        <v>5280</v>
      </c>
      <c r="B4735" t="s">
        <v>504</v>
      </c>
      <c r="C4735" s="39">
        <v>62982500</v>
      </c>
      <c r="D4735" s="39">
        <v>58499000</v>
      </c>
      <c r="E4735" s="39">
        <v>61488000</v>
      </c>
      <c r="F4735" s="39">
        <v>63409500</v>
      </c>
      <c r="G4735" s="39">
        <v>64050000</v>
      </c>
      <c r="H4735" s="39">
        <v>64050000</v>
      </c>
      <c r="I4735" s="39">
        <v>63836500</v>
      </c>
      <c r="J4735" s="39">
        <v>63623000</v>
      </c>
      <c r="K4735" s="39">
        <v>63196000</v>
      </c>
      <c r="L4735" s="39">
        <v>62769000</v>
      </c>
      <c r="M4735" s="39">
        <v>62342000</v>
      </c>
      <c r="N4735" s="39">
        <v>61915000</v>
      </c>
      <c r="O4735" s="39">
        <v>61701500</v>
      </c>
      <c r="P4735" s="39">
        <v>61701500</v>
      </c>
      <c r="Q4735" s="39">
        <v>61701500</v>
      </c>
      <c r="R4735" s="39">
        <v>61701500</v>
      </c>
      <c r="S4735" s="39">
        <v>61701500</v>
      </c>
      <c r="T4735" s="39">
        <v>61701500</v>
      </c>
      <c r="U4735" s="39">
        <v>61701500</v>
      </c>
      <c r="V4735" s="39">
        <v>61701500</v>
      </c>
      <c r="W4735" s="39">
        <v>61915000</v>
      </c>
      <c r="X4735" s="39">
        <v>61915000</v>
      </c>
      <c r="Y4735" s="39">
        <v>62128500</v>
      </c>
      <c r="Z4735" s="39">
        <v>62128500</v>
      </c>
      <c r="AA4735" s="39">
        <v>62342000</v>
      </c>
      <c r="AB4735" s="39">
        <v>62555500</v>
      </c>
      <c r="AC4735" s="39">
        <v>62982500</v>
      </c>
      <c r="AD4735" s="39">
        <v>63196000</v>
      </c>
      <c r="AE4735" s="39">
        <v>63409500</v>
      </c>
      <c r="AF4735" s="39">
        <v>63836500</v>
      </c>
      <c r="AG4735" s="39">
        <v>64263500</v>
      </c>
      <c r="AH4735" s="39">
        <v>64690500</v>
      </c>
    </row>
    <row r="4736" spans="1:34">
      <c r="A4736" t="s">
        <v>5281</v>
      </c>
      <c r="B4736" t="s">
        <v>504</v>
      </c>
      <c r="C4736" s="39">
        <v>290870000</v>
      </c>
      <c r="D4736" s="39">
        <v>270164000</v>
      </c>
      <c r="E4736" s="39">
        <v>283968000</v>
      </c>
      <c r="F4736" s="39">
        <v>292842000</v>
      </c>
      <c r="G4736" s="39">
        <v>295800000</v>
      </c>
      <c r="H4736" s="39">
        <v>295800000</v>
      </c>
      <c r="I4736" s="39">
        <v>294814000</v>
      </c>
      <c r="J4736" s="39">
        <v>293828000</v>
      </c>
      <c r="K4736" s="39">
        <v>291856000</v>
      </c>
      <c r="L4736" s="39">
        <v>289884000</v>
      </c>
      <c r="M4736" s="39">
        <v>287912000</v>
      </c>
      <c r="N4736" s="39">
        <v>285940000</v>
      </c>
      <c r="O4736" s="39">
        <v>284954000</v>
      </c>
      <c r="P4736" s="39">
        <v>284954000</v>
      </c>
      <c r="Q4736" s="39">
        <v>284954000</v>
      </c>
      <c r="R4736" s="39">
        <v>284954000</v>
      </c>
      <c r="S4736" s="39">
        <v>284954000</v>
      </c>
      <c r="T4736" s="39">
        <v>284954000</v>
      </c>
      <c r="U4736" s="39">
        <v>284954000</v>
      </c>
      <c r="V4736" s="39">
        <v>284954000</v>
      </c>
      <c r="W4736" s="39">
        <v>285940000</v>
      </c>
      <c r="X4736" s="39">
        <v>285940000</v>
      </c>
      <c r="Y4736" s="39">
        <v>286926000</v>
      </c>
      <c r="Z4736" s="39">
        <v>286926000</v>
      </c>
      <c r="AA4736" s="39">
        <v>287912000</v>
      </c>
      <c r="AB4736" s="39">
        <v>288898000</v>
      </c>
      <c r="AC4736" s="39">
        <v>290870000</v>
      </c>
      <c r="AD4736" s="39">
        <v>291856000</v>
      </c>
      <c r="AE4736" s="39">
        <v>292842000</v>
      </c>
      <c r="AF4736" s="39">
        <v>294814000</v>
      </c>
      <c r="AG4736" s="39">
        <v>296786000</v>
      </c>
      <c r="AH4736" s="39">
        <v>298758000</v>
      </c>
    </row>
    <row r="4737" spans="1:34">
      <c r="A4737" t="s">
        <v>5282</v>
      </c>
      <c r="B4737" t="s">
        <v>504</v>
      </c>
      <c r="C4737" s="39">
        <v>995507000</v>
      </c>
      <c r="D4737" s="39">
        <v>924640000</v>
      </c>
      <c r="E4737" s="39">
        <v>971885000</v>
      </c>
      <c r="F4737" s="39">
        <v>1002260000</v>
      </c>
      <c r="G4737" s="39">
        <v>1012380000</v>
      </c>
      <c r="H4737" s="39">
        <v>1012380000</v>
      </c>
      <c r="I4737" s="39">
        <v>1009010000</v>
      </c>
      <c r="J4737" s="39">
        <v>1005630000</v>
      </c>
      <c r="K4737" s="39">
        <v>998882000</v>
      </c>
      <c r="L4737" s="39">
        <v>992132000</v>
      </c>
      <c r="M4737" s="39">
        <v>985383000</v>
      </c>
      <c r="N4737" s="39">
        <v>978634000</v>
      </c>
      <c r="O4737" s="39">
        <v>975259000</v>
      </c>
      <c r="P4737" s="39">
        <v>975259000</v>
      </c>
      <c r="Q4737" s="39">
        <v>975259000</v>
      </c>
      <c r="R4737" s="39">
        <v>975259000</v>
      </c>
      <c r="S4737" s="39">
        <v>975259000</v>
      </c>
      <c r="T4737" s="39">
        <v>975259000</v>
      </c>
      <c r="U4737" s="39">
        <v>975259000</v>
      </c>
      <c r="V4737" s="39">
        <v>975259000</v>
      </c>
      <c r="W4737" s="39">
        <v>978634000</v>
      </c>
      <c r="X4737" s="39">
        <v>978634000</v>
      </c>
      <c r="Y4737" s="39">
        <v>982009000</v>
      </c>
      <c r="Z4737" s="39">
        <v>982009000</v>
      </c>
      <c r="AA4737" s="39">
        <v>985383000</v>
      </c>
      <c r="AB4737" s="39">
        <v>988758000</v>
      </c>
      <c r="AC4737" s="39">
        <v>995507000</v>
      </c>
      <c r="AD4737" s="39">
        <v>998882000</v>
      </c>
      <c r="AE4737" s="39">
        <v>1002260000</v>
      </c>
      <c r="AF4737" s="39">
        <v>1009010000</v>
      </c>
      <c r="AG4737" s="39">
        <v>1015750000</v>
      </c>
      <c r="AH4737" s="39">
        <v>1022500000</v>
      </c>
    </row>
    <row r="4738" spans="1:34">
      <c r="A4738" t="s">
        <v>5283</v>
      </c>
      <c r="B4738" t="s">
        <v>504</v>
      </c>
      <c r="C4738" s="39">
        <v>78588000</v>
      </c>
      <c r="D4738" s="39">
        <v>72993600</v>
      </c>
      <c r="E4738" s="39">
        <v>76723200</v>
      </c>
      <c r="F4738" s="39">
        <v>79120800</v>
      </c>
      <c r="G4738" s="39">
        <v>79920000</v>
      </c>
      <c r="H4738" s="39">
        <v>79920000</v>
      </c>
      <c r="I4738" s="39">
        <v>79653600</v>
      </c>
      <c r="J4738" s="39">
        <v>79387200</v>
      </c>
      <c r="K4738" s="39">
        <v>78854400</v>
      </c>
      <c r="L4738" s="39">
        <v>78321600</v>
      </c>
      <c r="M4738" s="39">
        <v>77788800</v>
      </c>
      <c r="N4738" s="39">
        <v>77256000</v>
      </c>
      <c r="O4738" s="39">
        <v>76989600</v>
      </c>
      <c r="P4738" s="39">
        <v>76989600</v>
      </c>
      <c r="Q4738" s="39">
        <v>76989600</v>
      </c>
      <c r="R4738" s="39">
        <v>76989600</v>
      </c>
      <c r="S4738" s="39">
        <v>76989600</v>
      </c>
      <c r="T4738" s="39">
        <v>76989600</v>
      </c>
      <c r="U4738" s="39">
        <v>76989600</v>
      </c>
      <c r="V4738" s="39">
        <v>76989600</v>
      </c>
      <c r="W4738" s="39">
        <v>77256000</v>
      </c>
      <c r="X4738" s="39">
        <v>77256000</v>
      </c>
      <c r="Y4738" s="39">
        <v>77522400</v>
      </c>
      <c r="Z4738" s="39">
        <v>77522400</v>
      </c>
      <c r="AA4738" s="39">
        <v>77788800</v>
      </c>
      <c r="AB4738" s="39">
        <v>78055200</v>
      </c>
      <c r="AC4738" s="39">
        <v>78588000</v>
      </c>
      <c r="AD4738" s="39">
        <v>78854400</v>
      </c>
      <c r="AE4738" s="39">
        <v>79120800</v>
      </c>
      <c r="AF4738" s="39">
        <v>79653600</v>
      </c>
      <c r="AG4738" s="39">
        <v>80186400</v>
      </c>
      <c r="AH4738" s="39">
        <v>80719200</v>
      </c>
    </row>
    <row r="4739" spans="1:34">
      <c r="A4739" t="s">
        <v>5284</v>
      </c>
      <c r="B4739" t="s">
        <v>504</v>
      </c>
      <c r="C4739" s="39">
        <v>69885500</v>
      </c>
      <c r="D4739" s="39">
        <v>64910600</v>
      </c>
      <c r="E4739" s="39">
        <v>68227200</v>
      </c>
      <c r="F4739" s="39">
        <v>70359300</v>
      </c>
      <c r="G4739" s="39">
        <v>71070000</v>
      </c>
      <c r="H4739" s="39">
        <v>71070000</v>
      </c>
      <c r="I4739" s="39">
        <v>70833100</v>
      </c>
      <c r="J4739" s="39">
        <v>70596200</v>
      </c>
      <c r="K4739" s="39">
        <v>70122400</v>
      </c>
      <c r="L4739" s="39">
        <v>69648600</v>
      </c>
      <c r="M4739" s="39">
        <v>69174800</v>
      </c>
      <c r="N4739" s="39">
        <v>68701000</v>
      </c>
      <c r="O4739" s="39">
        <v>68464100</v>
      </c>
      <c r="P4739" s="39">
        <v>68464100</v>
      </c>
      <c r="Q4739" s="39">
        <v>68464100</v>
      </c>
      <c r="R4739" s="39">
        <v>68464100</v>
      </c>
      <c r="S4739" s="39">
        <v>68464100</v>
      </c>
      <c r="T4739" s="39">
        <v>68464100</v>
      </c>
      <c r="U4739" s="39">
        <v>68464100</v>
      </c>
      <c r="V4739" s="39">
        <v>68464100</v>
      </c>
      <c r="W4739" s="39">
        <v>68701000</v>
      </c>
      <c r="X4739" s="39">
        <v>68701000</v>
      </c>
      <c r="Y4739" s="39">
        <v>68937900</v>
      </c>
      <c r="Z4739" s="39">
        <v>68937900</v>
      </c>
      <c r="AA4739" s="39">
        <v>69174800</v>
      </c>
      <c r="AB4739" s="39">
        <v>69411700</v>
      </c>
      <c r="AC4739" s="39">
        <v>69885500</v>
      </c>
      <c r="AD4739" s="39">
        <v>70122400</v>
      </c>
      <c r="AE4739" s="39">
        <v>70359300</v>
      </c>
      <c r="AF4739" s="39">
        <v>70833100</v>
      </c>
      <c r="AG4739" s="39">
        <v>71306900</v>
      </c>
      <c r="AH4739" s="39">
        <v>71780700</v>
      </c>
    </row>
    <row r="4740" spans="1:34">
      <c r="A4740" t="s">
        <v>5285</v>
      </c>
      <c r="B4740" t="s">
        <v>504</v>
      </c>
      <c r="C4740" s="39">
        <v>211633000</v>
      </c>
      <c r="D4740" s="39">
        <v>196568000</v>
      </c>
      <c r="E4740" s="39">
        <v>206611000</v>
      </c>
      <c r="F4740" s="39">
        <v>213068000</v>
      </c>
      <c r="G4740" s="39">
        <v>215220000</v>
      </c>
      <c r="H4740" s="39">
        <v>215220000</v>
      </c>
      <c r="I4740" s="39">
        <v>214503000</v>
      </c>
      <c r="J4740" s="39">
        <v>213785000</v>
      </c>
      <c r="K4740" s="39">
        <v>212350000</v>
      </c>
      <c r="L4740" s="39">
        <v>210916000</v>
      </c>
      <c r="M4740" s="39">
        <v>209481000</v>
      </c>
      <c r="N4740" s="39">
        <v>208046000</v>
      </c>
      <c r="O4740" s="39">
        <v>207329000</v>
      </c>
      <c r="P4740" s="39">
        <v>207329000</v>
      </c>
      <c r="Q4740" s="39">
        <v>207329000</v>
      </c>
      <c r="R4740" s="39">
        <v>207329000</v>
      </c>
      <c r="S4740" s="39">
        <v>207329000</v>
      </c>
      <c r="T4740" s="39">
        <v>207329000</v>
      </c>
      <c r="U4740" s="39">
        <v>207329000</v>
      </c>
      <c r="V4740" s="39">
        <v>207329000</v>
      </c>
      <c r="W4740" s="39">
        <v>208046000</v>
      </c>
      <c r="X4740" s="39">
        <v>208046000</v>
      </c>
      <c r="Y4740" s="39">
        <v>208763000</v>
      </c>
      <c r="Z4740" s="39">
        <v>208763000</v>
      </c>
      <c r="AA4740" s="39">
        <v>209481000</v>
      </c>
      <c r="AB4740" s="39">
        <v>210198000</v>
      </c>
      <c r="AC4740" s="39">
        <v>211633000</v>
      </c>
      <c r="AD4740" s="39">
        <v>212350000</v>
      </c>
      <c r="AE4740" s="39">
        <v>213068000</v>
      </c>
      <c r="AF4740" s="39">
        <v>214503000</v>
      </c>
      <c r="AG4740" s="39">
        <v>215937000</v>
      </c>
      <c r="AH4740" s="39">
        <v>217372000</v>
      </c>
    </row>
    <row r="4741" spans="1:34">
      <c r="A4741" t="s">
        <v>5286</v>
      </c>
      <c r="B4741" t="s">
        <v>504</v>
      </c>
      <c r="C4741" s="39">
        <v>16343000</v>
      </c>
      <c r="D4741" s="39">
        <v>15179600</v>
      </c>
      <c r="E4741" s="39">
        <v>15955200</v>
      </c>
      <c r="F4741" s="39">
        <v>16453800</v>
      </c>
      <c r="G4741" s="39">
        <v>16620000</v>
      </c>
      <c r="H4741" s="39">
        <v>16620000</v>
      </c>
      <c r="I4741" s="39">
        <v>16564600</v>
      </c>
      <c r="J4741" s="39">
        <v>16509200</v>
      </c>
      <c r="K4741" s="39">
        <v>16398400</v>
      </c>
      <c r="L4741" s="39">
        <v>16287600</v>
      </c>
      <c r="M4741" s="39">
        <v>16176800</v>
      </c>
      <c r="N4741" s="39">
        <v>16066000</v>
      </c>
      <c r="O4741" s="39">
        <v>16010600</v>
      </c>
      <c r="P4741" s="39">
        <v>16010600</v>
      </c>
      <c r="Q4741" s="39">
        <v>16010600</v>
      </c>
      <c r="R4741" s="39">
        <v>16010600</v>
      </c>
      <c r="S4741" s="39">
        <v>16010600</v>
      </c>
      <c r="T4741" s="39">
        <v>16010600</v>
      </c>
      <c r="U4741" s="39">
        <v>16010600</v>
      </c>
      <c r="V4741" s="39">
        <v>16010600</v>
      </c>
      <c r="W4741" s="39">
        <v>16066000</v>
      </c>
      <c r="X4741" s="39">
        <v>16066000</v>
      </c>
      <c r="Y4741" s="39">
        <v>16121400</v>
      </c>
      <c r="Z4741" s="39">
        <v>16121400</v>
      </c>
      <c r="AA4741" s="39">
        <v>16176800</v>
      </c>
      <c r="AB4741" s="39">
        <v>16232200</v>
      </c>
      <c r="AC4741" s="39">
        <v>16343000</v>
      </c>
      <c r="AD4741" s="39">
        <v>16398400</v>
      </c>
      <c r="AE4741" s="39">
        <v>16453800</v>
      </c>
      <c r="AF4741" s="39">
        <v>16564600</v>
      </c>
      <c r="AG4741" s="39">
        <v>16675400</v>
      </c>
      <c r="AH4741" s="39">
        <v>16786200</v>
      </c>
    </row>
    <row r="4742" spans="1:34">
      <c r="A4742" t="s">
        <v>5287</v>
      </c>
      <c r="B4742" t="s">
        <v>504</v>
      </c>
      <c r="C4742" s="39">
        <v>13953500</v>
      </c>
      <c r="D4742" s="39">
        <v>12960200</v>
      </c>
      <c r="E4742" s="39">
        <v>13622400</v>
      </c>
      <c r="F4742" s="39">
        <v>14048100</v>
      </c>
      <c r="G4742" s="39">
        <v>14190000</v>
      </c>
      <c r="H4742" s="39">
        <v>14190000</v>
      </c>
      <c r="I4742" s="39">
        <v>14142700</v>
      </c>
      <c r="J4742" s="39">
        <v>14095400</v>
      </c>
      <c r="K4742" s="39">
        <v>14000800</v>
      </c>
      <c r="L4742" s="39">
        <v>13906200</v>
      </c>
      <c r="M4742" s="39">
        <v>13811600</v>
      </c>
      <c r="N4742" s="39">
        <v>13717000</v>
      </c>
      <c r="O4742" s="39">
        <v>13669700</v>
      </c>
      <c r="P4742" s="39">
        <v>13669700</v>
      </c>
      <c r="Q4742" s="39">
        <v>13669700</v>
      </c>
      <c r="R4742" s="39">
        <v>13669700</v>
      </c>
      <c r="S4742" s="39">
        <v>13669700</v>
      </c>
      <c r="T4742" s="39">
        <v>13669700</v>
      </c>
      <c r="U4742" s="39">
        <v>13669700</v>
      </c>
      <c r="V4742" s="39">
        <v>13669700</v>
      </c>
      <c r="W4742" s="39">
        <v>13717000</v>
      </c>
      <c r="X4742" s="39">
        <v>13717000</v>
      </c>
      <c r="Y4742" s="39">
        <v>13764300</v>
      </c>
      <c r="Z4742" s="39">
        <v>13764300</v>
      </c>
      <c r="AA4742" s="39">
        <v>13811600</v>
      </c>
      <c r="AB4742" s="39">
        <v>13858900</v>
      </c>
      <c r="AC4742" s="39">
        <v>13953500</v>
      </c>
      <c r="AD4742" s="39">
        <v>14000800</v>
      </c>
      <c r="AE4742" s="39">
        <v>14048100</v>
      </c>
      <c r="AF4742" s="39">
        <v>14142700</v>
      </c>
      <c r="AG4742" s="39">
        <v>14237300</v>
      </c>
      <c r="AH4742" s="39">
        <v>14331900</v>
      </c>
    </row>
    <row r="4743" spans="1:34">
      <c r="A4743" t="s">
        <v>5288</v>
      </c>
      <c r="B4743" t="s">
        <v>504</v>
      </c>
      <c r="C4743" s="39">
        <v>88500000</v>
      </c>
      <c r="D4743" s="39">
        <v>82200000</v>
      </c>
      <c r="E4743" s="39">
        <v>86400000</v>
      </c>
      <c r="F4743" s="39">
        <v>89100000</v>
      </c>
      <c r="G4743" s="39">
        <v>90000000</v>
      </c>
      <c r="H4743" s="39">
        <v>90000000</v>
      </c>
      <c r="I4743" s="39">
        <v>89700000</v>
      </c>
      <c r="J4743" s="39">
        <v>89400000</v>
      </c>
      <c r="K4743" s="39">
        <v>88800000</v>
      </c>
      <c r="L4743" s="39">
        <v>88200000</v>
      </c>
      <c r="M4743" s="39">
        <v>87600000</v>
      </c>
      <c r="N4743" s="39">
        <v>87000000</v>
      </c>
      <c r="O4743" s="39">
        <v>86700000</v>
      </c>
      <c r="P4743" s="39">
        <v>86700000</v>
      </c>
      <c r="Q4743" s="39">
        <v>86700000</v>
      </c>
      <c r="R4743" s="39">
        <v>86700000</v>
      </c>
      <c r="S4743" s="39">
        <v>86700000</v>
      </c>
      <c r="T4743" s="39">
        <v>86700000</v>
      </c>
      <c r="U4743" s="39">
        <v>86700000</v>
      </c>
      <c r="V4743" s="39">
        <v>86700000</v>
      </c>
      <c r="W4743" s="39">
        <v>87000000</v>
      </c>
      <c r="X4743" s="39">
        <v>87000000</v>
      </c>
      <c r="Y4743" s="39">
        <v>87300000</v>
      </c>
      <c r="Z4743" s="39">
        <v>87300000</v>
      </c>
      <c r="AA4743" s="39">
        <v>87600000</v>
      </c>
      <c r="AB4743" s="39">
        <v>87900000</v>
      </c>
      <c r="AC4743" s="39">
        <v>88500000</v>
      </c>
      <c r="AD4743" s="39">
        <v>88800000</v>
      </c>
      <c r="AE4743" s="39">
        <v>89100000</v>
      </c>
      <c r="AF4743" s="39">
        <v>89700000</v>
      </c>
      <c r="AG4743" s="39">
        <v>90300000</v>
      </c>
      <c r="AH4743" s="39">
        <v>90900000</v>
      </c>
    </row>
    <row r="4744" spans="1:34">
      <c r="A4744" t="s">
        <v>5289</v>
      </c>
      <c r="B4744" t="s">
        <v>504</v>
      </c>
      <c r="C4744" s="39">
        <v>17700000</v>
      </c>
      <c r="D4744" s="39">
        <v>16440000</v>
      </c>
      <c r="E4744" s="39">
        <v>17280000</v>
      </c>
      <c r="F4744" s="39">
        <v>17820000</v>
      </c>
      <c r="G4744" s="39">
        <v>18000000</v>
      </c>
      <c r="H4744" s="39">
        <v>18000000</v>
      </c>
      <c r="I4744" s="39">
        <v>17940000</v>
      </c>
      <c r="J4744" s="39">
        <v>17880000</v>
      </c>
      <c r="K4744" s="39">
        <v>17760000</v>
      </c>
      <c r="L4744" s="39">
        <v>17640000</v>
      </c>
      <c r="M4744" s="39">
        <v>17520000</v>
      </c>
      <c r="N4744" s="39">
        <v>17400000</v>
      </c>
      <c r="O4744" s="39">
        <v>17340000</v>
      </c>
      <c r="P4744" s="39">
        <v>17340000</v>
      </c>
      <c r="Q4744" s="39">
        <v>17340000</v>
      </c>
      <c r="R4744" s="39">
        <v>17340000</v>
      </c>
      <c r="S4744" s="39">
        <v>17340000</v>
      </c>
      <c r="T4744" s="39">
        <v>17340000</v>
      </c>
      <c r="U4744" s="39">
        <v>17340000</v>
      </c>
      <c r="V4744" s="39">
        <v>17340000</v>
      </c>
      <c r="W4744" s="39">
        <v>17400000</v>
      </c>
      <c r="X4744" s="39">
        <v>17400000</v>
      </c>
      <c r="Y4744" s="39">
        <v>17460000</v>
      </c>
      <c r="Z4744" s="39">
        <v>17460000</v>
      </c>
      <c r="AA4744" s="39">
        <v>17520000</v>
      </c>
      <c r="AB4744" s="39">
        <v>17580000</v>
      </c>
      <c r="AC4744" s="39">
        <v>17700000</v>
      </c>
      <c r="AD4744" s="39">
        <v>17760000</v>
      </c>
      <c r="AE4744" s="39">
        <v>17820000</v>
      </c>
      <c r="AF4744" s="39">
        <v>17940000</v>
      </c>
      <c r="AG4744" s="39">
        <v>18060000</v>
      </c>
      <c r="AH4744" s="39">
        <v>18180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31213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2368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196133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257137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31239.3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27180.9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01163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3940.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7981.88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2562.6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2512.52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 s="39">
        <v>1045310000000</v>
      </c>
      <c r="D5562" s="39">
        <v>970532000000</v>
      </c>
      <c r="E5562" s="39">
        <v>1020080000000</v>
      </c>
      <c r="F5562" s="39">
        <v>1052040000000</v>
      </c>
      <c r="G5562" s="39">
        <v>1060190000000</v>
      </c>
      <c r="H5562" s="39">
        <v>1060440000000</v>
      </c>
      <c r="I5562" s="39">
        <v>1056400000000</v>
      </c>
      <c r="J5562" s="39">
        <v>1053010000000</v>
      </c>
      <c r="K5562" s="39">
        <v>1047970000000</v>
      </c>
      <c r="L5562" s="39">
        <v>1041680000000</v>
      </c>
      <c r="M5562" s="39">
        <v>1033920000000</v>
      </c>
      <c r="N5562" s="39">
        <v>1025140000000</v>
      </c>
      <c r="O5562" s="39">
        <v>1023790000000</v>
      </c>
      <c r="P5562" s="39">
        <v>1024030000000</v>
      </c>
      <c r="Q5562" s="39">
        <v>1023430000000</v>
      </c>
      <c r="R5562" s="39">
        <v>1023320000000</v>
      </c>
      <c r="S5562" s="39">
        <v>1023060000000</v>
      </c>
      <c r="T5562" s="39">
        <v>1023710000000</v>
      </c>
      <c r="U5562" s="39">
        <v>1023470000000</v>
      </c>
      <c r="V5562" s="39">
        <v>1023960000000</v>
      </c>
      <c r="W5562" s="39">
        <v>1025400000000</v>
      </c>
      <c r="X5562" s="39">
        <v>1026760000000</v>
      </c>
      <c r="Y5562" s="39">
        <v>1028790000000</v>
      </c>
      <c r="Z5562" s="39">
        <v>1031040000000</v>
      </c>
      <c r="AA5562" s="39">
        <v>1033860000000</v>
      </c>
      <c r="AB5562" s="39">
        <v>1037720000000</v>
      </c>
      <c r="AC5562" s="39">
        <v>1042190000000</v>
      </c>
      <c r="AD5562" s="39">
        <v>1046930000000</v>
      </c>
      <c r="AE5562" s="39">
        <v>1052110000000</v>
      </c>
      <c r="AF5562" s="39">
        <v>1058170000000</v>
      </c>
      <c r="AG5562" s="39">
        <v>1065110000000</v>
      </c>
      <c r="AH5562" s="39">
        <v>1072740000000</v>
      </c>
    </row>
    <row r="5563" spans="1:34">
      <c r="A5563" t="s">
        <v>6108</v>
      </c>
      <c r="B5563" t="s">
        <v>504</v>
      </c>
      <c r="C5563" s="39">
        <v>29717000</v>
      </c>
      <c r="D5563" s="39">
        <v>27591200</v>
      </c>
      <c r="E5563" s="39">
        <v>28999800</v>
      </c>
      <c r="F5563" s="39">
        <v>29908300</v>
      </c>
      <c r="G5563" s="39">
        <v>30140100</v>
      </c>
      <c r="H5563" s="39">
        <v>30147200</v>
      </c>
      <c r="I5563" s="39">
        <v>30032300</v>
      </c>
      <c r="J5563" s="39">
        <v>29936000</v>
      </c>
      <c r="K5563" s="39">
        <v>29792600</v>
      </c>
      <c r="L5563" s="39">
        <v>29613900</v>
      </c>
      <c r="M5563" s="39">
        <v>29393300</v>
      </c>
      <c r="N5563" s="39">
        <v>29143500</v>
      </c>
      <c r="O5563" s="39">
        <v>29105300</v>
      </c>
      <c r="P5563" s="39">
        <v>29111900</v>
      </c>
      <c r="Q5563" s="39">
        <v>29095100</v>
      </c>
      <c r="R5563" s="39">
        <v>29091900</v>
      </c>
      <c r="S5563" s="39">
        <v>29084400</v>
      </c>
      <c r="T5563" s="39">
        <v>29103000</v>
      </c>
      <c r="U5563" s="39">
        <v>29096100</v>
      </c>
      <c r="V5563" s="39">
        <v>29110000</v>
      </c>
      <c r="W5563" s="39">
        <v>29151000</v>
      </c>
      <c r="X5563" s="39">
        <v>29189600</v>
      </c>
      <c r="Y5563" s="39">
        <v>29247500</v>
      </c>
      <c r="Z5563" s="39">
        <v>29311300</v>
      </c>
      <c r="AA5563" s="39">
        <v>29391400</v>
      </c>
      <c r="AB5563" s="39">
        <v>29501100</v>
      </c>
      <c r="AC5563" s="39">
        <v>29628200</v>
      </c>
      <c r="AD5563" s="39">
        <v>29763100</v>
      </c>
      <c r="AE5563" s="39">
        <v>29910400</v>
      </c>
      <c r="AF5563" s="39">
        <v>30082500</v>
      </c>
      <c r="AG5563" s="39">
        <v>30280000</v>
      </c>
      <c r="AH5563" s="39">
        <v>30496700</v>
      </c>
    </row>
    <row r="5564" spans="1:34">
      <c r="A5564" t="s">
        <v>6109</v>
      </c>
      <c r="B5564" t="s">
        <v>504</v>
      </c>
      <c r="C5564" s="39">
        <v>137236000</v>
      </c>
      <c r="D5564" s="39">
        <v>127419000</v>
      </c>
      <c r="E5564" s="39">
        <v>133924000</v>
      </c>
      <c r="F5564" s="39">
        <v>138119000</v>
      </c>
      <c r="G5564" s="39">
        <v>139190000</v>
      </c>
      <c r="H5564" s="39">
        <v>139223000</v>
      </c>
      <c r="I5564" s="39">
        <v>138692000</v>
      </c>
      <c r="J5564" s="39">
        <v>138248000</v>
      </c>
      <c r="K5564" s="39">
        <v>137585000</v>
      </c>
      <c r="L5564" s="39">
        <v>136760000</v>
      </c>
      <c r="M5564" s="39">
        <v>135741000</v>
      </c>
      <c r="N5564" s="39">
        <v>134588000</v>
      </c>
      <c r="O5564" s="39">
        <v>134411000</v>
      </c>
      <c r="P5564" s="39">
        <v>134442000</v>
      </c>
      <c r="Q5564" s="39">
        <v>134364000</v>
      </c>
      <c r="R5564" s="39">
        <v>134349000</v>
      </c>
      <c r="S5564" s="39">
        <v>134314000</v>
      </c>
      <c r="T5564" s="39">
        <v>134400000</v>
      </c>
      <c r="U5564" s="39">
        <v>134369000</v>
      </c>
      <c r="V5564" s="39">
        <v>134433000</v>
      </c>
      <c r="W5564" s="39">
        <v>134622000</v>
      </c>
      <c r="X5564" s="39">
        <v>134801000</v>
      </c>
      <c r="Y5564" s="39">
        <v>135068000</v>
      </c>
      <c r="Z5564" s="39">
        <v>135363000</v>
      </c>
      <c r="AA5564" s="39">
        <v>135732000</v>
      </c>
      <c r="AB5564" s="39">
        <v>136239000</v>
      </c>
      <c r="AC5564" s="39">
        <v>136826000</v>
      </c>
      <c r="AD5564" s="39">
        <v>137449000</v>
      </c>
      <c r="AE5564" s="39">
        <v>138129000</v>
      </c>
      <c r="AF5564" s="39">
        <v>138924000</v>
      </c>
      <c r="AG5564" s="39">
        <v>139836000</v>
      </c>
      <c r="AH5564" s="39">
        <v>140837000</v>
      </c>
    </row>
    <row r="5565" spans="1:34">
      <c r="A5565" t="s">
        <v>6110</v>
      </c>
      <c r="B5565" t="s">
        <v>504</v>
      </c>
      <c r="C5565" s="39">
        <v>469706000</v>
      </c>
      <c r="D5565" s="39">
        <v>436105000</v>
      </c>
      <c r="E5565" s="39">
        <v>458371000</v>
      </c>
      <c r="F5565" s="39">
        <v>472729000</v>
      </c>
      <c r="G5565" s="39">
        <v>476394000</v>
      </c>
      <c r="H5565" s="39">
        <v>476506000</v>
      </c>
      <c r="I5565" s="39">
        <v>474690000</v>
      </c>
      <c r="J5565" s="39">
        <v>473168000</v>
      </c>
      <c r="K5565" s="39">
        <v>470900000</v>
      </c>
      <c r="L5565" s="39">
        <v>468076000</v>
      </c>
      <c r="M5565" s="39">
        <v>464590000</v>
      </c>
      <c r="N5565" s="39">
        <v>460642000</v>
      </c>
      <c r="O5565" s="39">
        <v>460038000</v>
      </c>
      <c r="P5565" s="39">
        <v>460142000</v>
      </c>
      <c r="Q5565" s="39">
        <v>459876000</v>
      </c>
      <c r="R5565" s="39">
        <v>459825000</v>
      </c>
      <c r="S5565" s="39">
        <v>459707000</v>
      </c>
      <c r="T5565" s="39">
        <v>460000000</v>
      </c>
      <c r="U5565" s="39">
        <v>459892000</v>
      </c>
      <c r="V5565" s="39">
        <v>460112000</v>
      </c>
      <c r="W5565" s="39">
        <v>460760000</v>
      </c>
      <c r="X5565" s="39">
        <v>461371000</v>
      </c>
      <c r="Y5565" s="39">
        <v>462285000</v>
      </c>
      <c r="Z5565" s="39">
        <v>463294000</v>
      </c>
      <c r="AA5565" s="39">
        <v>464560000</v>
      </c>
      <c r="AB5565" s="39">
        <v>466294000</v>
      </c>
      <c r="AC5565" s="39">
        <v>468302000</v>
      </c>
      <c r="AD5565" s="39">
        <v>470435000</v>
      </c>
      <c r="AE5565" s="39">
        <v>472763000</v>
      </c>
      <c r="AF5565" s="39">
        <v>475483000</v>
      </c>
      <c r="AG5565" s="39">
        <v>478605000</v>
      </c>
      <c r="AH5565" s="39">
        <v>482030000</v>
      </c>
    </row>
    <row r="5566" spans="1:34">
      <c r="A5566" t="s">
        <v>6111</v>
      </c>
      <c r="B5566" t="s">
        <v>504</v>
      </c>
      <c r="C5566" s="39">
        <v>37085700</v>
      </c>
      <c r="D5566" s="39">
        <v>34432700</v>
      </c>
      <c r="E5566" s="39">
        <v>36190700</v>
      </c>
      <c r="F5566" s="39">
        <v>37324400</v>
      </c>
      <c r="G5566" s="39">
        <v>37613700</v>
      </c>
      <c r="H5566" s="39">
        <v>37622500</v>
      </c>
      <c r="I5566" s="39">
        <v>37479200</v>
      </c>
      <c r="J5566" s="39">
        <v>37359000</v>
      </c>
      <c r="K5566" s="39">
        <v>37180000</v>
      </c>
      <c r="L5566" s="39">
        <v>36957000</v>
      </c>
      <c r="M5566" s="39">
        <v>36681700</v>
      </c>
      <c r="N5566" s="39">
        <v>36370000</v>
      </c>
      <c r="O5566" s="39">
        <v>36322300</v>
      </c>
      <c r="P5566" s="39">
        <v>36330600</v>
      </c>
      <c r="Q5566" s="39">
        <v>36309500</v>
      </c>
      <c r="R5566" s="39">
        <v>36305500</v>
      </c>
      <c r="S5566" s="39">
        <v>36296200</v>
      </c>
      <c r="T5566" s="39">
        <v>36319400</v>
      </c>
      <c r="U5566" s="39">
        <v>36310800</v>
      </c>
      <c r="V5566" s="39">
        <v>36328200</v>
      </c>
      <c r="W5566" s="39">
        <v>36379300</v>
      </c>
      <c r="X5566" s="39">
        <v>36427500</v>
      </c>
      <c r="Y5566" s="39">
        <v>36499800</v>
      </c>
      <c r="Z5566" s="39">
        <v>36579400</v>
      </c>
      <c r="AA5566" s="39">
        <v>36679300</v>
      </c>
      <c r="AB5566" s="39">
        <v>36816300</v>
      </c>
      <c r="AC5566" s="39">
        <v>36974800</v>
      </c>
      <c r="AD5566" s="39">
        <v>37143200</v>
      </c>
      <c r="AE5566" s="39">
        <v>37327100</v>
      </c>
      <c r="AF5566" s="39">
        <v>37541800</v>
      </c>
      <c r="AG5566" s="39">
        <v>37788300</v>
      </c>
      <c r="AH5566" s="39">
        <v>38058700</v>
      </c>
    </row>
    <row r="5567" spans="1:34">
      <c r="A5567" t="s">
        <v>6112</v>
      </c>
      <c r="B5567" t="s">
        <v>504</v>
      </c>
      <c r="C5567" s="39">
        <v>32978200</v>
      </c>
      <c r="D5567" s="39">
        <v>30619100</v>
      </c>
      <c r="E5567" s="39">
        <v>32182300</v>
      </c>
      <c r="F5567" s="39">
        <v>33190500</v>
      </c>
      <c r="G5567" s="39">
        <v>33447800</v>
      </c>
      <c r="H5567" s="39">
        <v>33455600</v>
      </c>
      <c r="I5567" s="39">
        <v>33328100</v>
      </c>
      <c r="J5567" s="39">
        <v>33221300</v>
      </c>
      <c r="K5567" s="39">
        <v>33062100</v>
      </c>
      <c r="L5567" s="39">
        <v>32863800</v>
      </c>
      <c r="M5567" s="39">
        <v>32619000</v>
      </c>
      <c r="N5567" s="39">
        <v>32341800</v>
      </c>
      <c r="O5567" s="39">
        <v>32299400</v>
      </c>
      <c r="P5567" s="39">
        <v>32306700</v>
      </c>
      <c r="Q5567" s="39">
        <v>32288000</v>
      </c>
      <c r="R5567" s="39">
        <v>32284500</v>
      </c>
      <c r="S5567" s="39">
        <v>32276200</v>
      </c>
      <c r="T5567" s="39">
        <v>32296800</v>
      </c>
      <c r="U5567" s="39">
        <v>32289200</v>
      </c>
      <c r="V5567" s="39">
        <v>32304600</v>
      </c>
      <c r="W5567" s="39">
        <v>32350100</v>
      </c>
      <c r="X5567" s="39">
        <v>32393000</v>
      </c>
      <c r="Y5567" s="39">
        <v>32457200</v>
      </c>
      <c r="Z5567" s="39">
        <v>32528000</v>
      </c>
      <c r="AA5567" s="39">
        <v>32616900</v>
      </c>
      <c r="AB5567" s="39">
        <v>32738700</v>
      </c>
      <c r="AC5567" s="39">
        <v>32879600</v>
      </c>
      <c r="AD5567" s="39">
        <v>33029400</v>
      </c>
      <c r="AE5567" s="39">
        <v>33192800</v>
      </c>
      <c r="AF5567" s="39">
        <v>33383800</v>
      </c>
      <c r="AG5567" s="39">
        <v>33603000</v>
      </c>
      <c r="AH5567" s="39">
        <v>33843500</v>
      </c>
    </row>
    <row r="5568" spans="1:34">
      <c r="A5568" t="s">
        <v>6113</v>
      </c>
      <c r="B5568" t="s">
        <v>504</v>
      </c>
      <c r="C5568" s="39">
        <v>99860700</v>
      </c>
      <c r="D5568" s="39">
        <v>92717100</v>
      </c>
      <c r="E5568" s="39">
        <v>97450800</v>
      </c>
      <c r="F5568" s="39">
        <v>100504000</v>
      </c>
      <c r="G5568" s="39">
        <v>101283000</v>
      </c>
      <c r="H5568" s="39">
        <v>101306000</v>
      </c>
      <c r="I5568" s="39">
        <v>100920000</v>
      </c>
      <c r="J5568" s="39">
        <v>100597000</v>
      </c>
      <c r="K5568" s="39">
        <v>100115000</v>
      </c>
      <c r="L5568" s="39">
        <v>99514200</v>
      </c>
      <c r="M5568" s="39">
        <v>98773100</v>
      </c>
      <c r="N5568" s="39">
        <v>97933700</v>
      </c>
      <c r="O5568" s="39">
        <v>97805200</v>
      </c>
      <c r="P5568" s="39">
        <v>97827500</v>
      </c>
      <c r="Q5568" s="39">
        <v>97770800</v>
      </c>
      <c r="R5568" s="39">
        <v>97760000</v>
      </c>
      <c r="S5568" s="39">
        <v>97734900</v>
      </c>
      <c r="T5568" s="39">
        <v>97797400</v>
      </c>
      <c r="U5568" s="39">
        <v>97774400</v>
      </c>
      <c r="V5568" s="39">
        <v>97821000</v>
      </c>
      <c r="W5568" s="39">
        <v>97958800</v>
      </c>
      <c r="X5568" s="39">
        <v>98088600</v>
      </c>
      <c r="Y5568" s="39">
        <v>98283100</v>
      </c>
      <c r="Z5568" s="39">
        <v>98497600</v>
      </c>
      <c r="AA5568" s="39">
        <v>98766600</v>
      </c>
      <c r="AB5568" s="39">
        <v>99135400</v>
      </c>
      <c r="AC5568" s="39">
        <v>99562300</v>
      </c>
      <c r="AD5568" s="39">
        <v>100016000</v>
      </c>
      <c r="AE5568" s="39">
        <v>100511000</v>
      </c>
      <c r="AF5568" s="39">
        <v>101089000</v>
      </c>
      <c r="AG5568" s="39">
        <v>101753000</v>
      </c>
      <c r="AH5568" s="39">
        <v>102481000</v>
      </c>
    </row>
    <row r="5569" spans="1:34">
      <c r="A5569" t="s">
        <v>6114</v>
      </c>
      <c r="B5569" t="s">
        <v>504</v>
      </c>
      <c r="C5569" s="39">
        <v>7706060</v>
      </c>
      <c r="D5569" s="39">
        <v>7154800</v>
      </c>
      <c r="E5569" s="39">
        <v>7520090</v>
      </c>
      <c r="F5569" s="39">
        <v>7755670</v>
      </c>
      <c r="G5569" s="39">
        <v>7815790</v>
      </c>
      <c r="H5569" s="39">
        <v>7817620</v>
      </c>
      <c r="I5569" s="39">
        <v>7787830</v>
      </c>
      <c r="J5569" s="39">
        <v>7762860</v>
      </c>
      <c r="K5569" s="39">
        <v>7725660</v>
      </c>
      <c r="L5569" s="39">
        <v>7679320</v>
      </c>
      <c r="M5569" s="39">
        <v>7622130</v>
      </c>
      <c r="N5569" s="39">
        <v>7557350</v>
      </c>
      <c r="O5569" s="39">
        <v>7547440</v>
      </c>
      <c r="P5569" s="39">
        <v>7549160</v>
      </c>
      <c r="Q5569" s="39">
        <v>7544780</v>
      </c>
      <c r="R5569" s="39">
        <v>7543950</v>
      </c>
      <c r="S5569" s="39">
        <v>7542020</v>
      </c>
      <c r="T5569" s="39">
        <v>7546830</v>
      </c>
      <c r="U5569" s="39">
        <v>7545060</v>
      </c>
      <c r="V5569" s="39">
        <v>7548660</v>
      </c>
      <c r="W5569" s="39">
        <v>7559290</v>
      </c>
      <c r="X5569" s="39">
        <v>7569310</v>
      </c>
      <c r="Y5569" s="39">
        <v>7584310</v>
      </c>
      <c r="Z5569" s="39">
        <v>7600870</v>
      </c>
      <c r="AA5569" s="39">
        <v>7621630</v>
      </c>
      <c r="AB5569" s="39">
        <v>7650090</v>
      </c>
      <c r="AC5569" s="39">
        <v>7683030</v>
      </c>
      <c r="AD5569" s="39">
        <v>7718020</v>
      </c>
      <c r="AE5569" s="39">
        <v>7756220</v>
      </c>
      <c r="AF5569" s="39">
        <v>7800840</v>
      </c>
      <c r="AG5569" s="39">
        <v>7852050</v>
      </c>
      <c r="AH5569" s="39">
        <v>7908250</v>
      </c>
    </row>
    <row r="5570" spans="1:34">
      <c r="A5570" t="s">
        <v>6115</v>
      </c>
      <c r="B5570" t="s">
        <v>504</v>
      </c>
      <c r="C5570" s="39">
        <v>6581870</v>
      </c>
      <c r="D5570" s="39">
        <v>6111030</v>
      </c>
      <c r="E5570" s="39">
        <v>6423030</v>
      </c>
      <c r="F5570" s="39">
        <v>6624240</v>
      </c>
      <c r="G5570" s="39">
        <v>6675600</v>
      </c>
      <c r="H5570" s="39">
        <v>6677160</v>
      </c>
      <c r="I5570" s="39">
        <v>6651720</v>
      </c>
      <c r="J5570" s="39">
        <v>6630390</v>
      </c>
      <c r="K5570" s="39">
        <v>6598610</v>
      </c>
      <c r="L5570" s="39">
        <v>6559030</v>
      </c>
      <c r="M5570" s="39">
        <v>6510180</v>
      </c>
      <c r="N5570" s="39">
        <v>6454860</v>
      </c>
      <c r="O5570" s="39">
        <v>6446390</v>
      </c>
      <c r="P5570" s="39">
        <v>6447860</v>
      </c>
      <c r="Q5570" s="39">
        <v>6444120</v>
      </c>
      <c r="R5570" s="39">
        <v>6443410</v>
      </c>
      <c r="S5570" s="39">
        <v>6441760</v>
      </c>
      <c r="T5570" s="39">
        <v>6445870</v>
      </c>
      <c r="U5570" s="39">
        <v>6444360</v>
      </c>
      <c r="V5570" s="39">
        <v>6447430</v>
      </c>
      <c r="W5570" s="39">
        <v>6456510</v>
      </c>
      <c r="X5570" s="39">
        <v>6465070</v>
      </c>
      <c r="Y5570" s="39">
        <v>6477890</v>
      </c>
      <c r="Z5570" s="39">
        <v>6492030</v>
      </c>
      <c r="AA5570" s="39">
        <v>6509760</v>
      </c>
      <c r="AB5570" s="39">
        <v>6534060</v>
      </c>
      <c r="AC5570" s="39">
        <v>6562200</v>
      </c>
      <c r="AD5570" s="39">
        <v>6592090</v>
      </c>
      <c r="AE5570" s="39">
        <v>6624710</v>
      </c>
      <c r="AF5570" s="39">
        <v>6662830</v>
      </c>
      <c r="AG5570" s="39">
        <v>6706570</v>
      </c>
      <c r="AH5570" s="39">
        <v>6754570</v>
      </c>
    </row>
    <row r="5571" spans="1:34">
      <c r="A5571" t="s">
        <v>6116</v>
      </c>
      <c r="B5571" t="s">
        <v>504</v>
      </c>
      <c r="C5571" s="39">
        <v>41756700</v>
      </c>
      <c r="D5571" s="39">
        <v>38769600</v>
      </c>
      <c r="E5571" s="39">
        <v>40749000</v>
      </c>
      <c r="F5571" s="39">
        <v>42025500</v>
      </c>
      <c r="G5571" s="39">
        <v>42351300</v>
      </c>
      <c r="H5571" s="39">
        <v>42361200</v>
      </c>
      <c r="I5571" s="39">
        <v>42199800</v>
      </c>
      <c r="J5571" s="39">
        <v>42064500</v>
      </c>
      <c r="K5571" s="39">
        <v>41862900</v>
      </c>
      <c r="L5571" s="39">
        <v>41611800</v>
      </c>
      <c r="M5571" s="39">
        <v>41301900</v>
      </c>
      <c r="N5571" s="39">
        <v>40950900</v>
      </c>
      <c r="O5571" s="39">
        <v>40897200</v>
      </c>
      <c r="P5571" s="39">
        <v>40906500</v>
      </c>
      <c r="Q5571" s="39">
        <v>40882800</v>
      </c>
      <c r="R5571" s="39">
        <v>40878300</v>
      </c>
      <c r="S5571" s="39">
        <v>40867800</v>
      </c>
      <c r="T5571" s="39">
        <v>40893900</v>
      </c>
      <c r="U5571" s="39">
        <v>40884300</v>
      </c>
      <c r="V5571" s="39">
        <v>40903800</v>
      </c>
      <c r="W5571" s="39">
        <v>40961400</v>
      </c>
      <c r="X5571" s="39">
        <v>41015700</v>
      </c>
      <c r="Y5571" s="39">
        <v>41097000</v>
      </c>
      <c r="Z5571" s="39">
        <v>41186700</v>
      </c>
      <c r="AA5571" s="39">
        <v>41299200</v>
      </c>
      <c r="AB5571" s="39">
        <v>41453400</v>
      </c>
      <c r="AC5571" s="39">
        <v>41631900</v>
      </c>
      <c r="AD5571" s="39">
        <v>41821500</v>
      </c>
      <c r="AE5571" s="39">
        <v>42028500</v>
      </c>
      <c r="AF5571" s="39">
        <v>42270300</v>
      </c>
      <c r="AG5571" s="39">
        <v>42547800</v>
      </c>
      <c r="AH5571" s="39">
        <v>42852300</v>
      </c>
    </row>
    <row r="5572" spans="1:34">
      <c r="A5572" t="s">
        <v>6117</v>
      </c>
      <c r="B5572" t="s">
        <v>504</v>
      </c>
      <c r="C5572" s="39">
        <v>8351340</v>
      </c>
      <c r="D5572" s="39">
        <v>7753920</v>
      </c>
      <c r="E5572" s="39">
        <v>8149800</v>
      </c>
      <c r="F5572" s="39">
        <v>8405100</v>
      </c>
      <c r="G5572" s="39">
        <v>8470260</v>
      </c>
      <c r="H5572" s="39">
        <v>8472240</v>
      </c>
      <c r="I5572" s="39">
        <v>8439960</v>
      </c>
      <c r="J5572" s="39">
        <v>8412900</v>
      </c>
      <c r="K5572" s="39">
        <v>8372580</v>
      </c>
      <c r="L5572" s="39">
        <v>8322360</v>
      </c>
      <c r="M5572" s="39">
        <v>8260380</v>
      </c>
      <c r="N5572" s="39">
        <v>8190180</v>
      </c>
      <c r="O5572" s="39">
        <v>8179440</v>
      </c>
      <c r="P5572" s="39">
        <v>8181300</v>
      </c>
      <c r="Q5572" s="39">
        <v>8176560</v>
      </c>
      <c r="R5572" s="39">
        <v>8175660</v>
      </c>
      <c r="S5572" s="39">
        <v>8173560</v>
      </c>
      <c r="T5572" s="39">
        <v>8178780</v>
      </c>
      <c r="U5572" s="39">
        <v>8176860</v>
      </c>
      <c r="V5572" s="39">
        <v>8180760</v>
      </c>
      <c r="W5572" s="39">
        <v>8192280</v>
      </c>
      <c r="X5572" s="39">
        <v>8203140</v>
      </c>
      <c r="Y5572" s="39">
        <v>8219400</v>
      </c>
      <c r="Z5572" s="39">
        <v>8237340</v>
      </c>
      <c r="AA5572" s="39">
        <v>8259840</v>
      </c>
      <c r="AB5572" s="39">
        <v>8290680</v>
      </c>
      <c r="AC5572" s="39">
        <v>8326380</v>
      </c>
      <c r="AD5572" s="39">
        <v>8364300</v>
      </c>
      <c r="AE5572" s="39">
        <v>8405700</v>
      </c>
      <c r="AF5572" s="39">
        <v>8454060</v>
      </c>
      <c r="AG5572" s="39">
        <v>8509560</v>
      </c>
      <c r="AH5572" s="39">
        <v>857046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830809000000</v>
      </c>
      <c r="D5634" s="39">
        <v>771375000000</v>
      </c>
      <c r="E5634" s="39">
        <v>810757000000</v>
      </c>
      <c r="F5634" s="39">
        <v>836156000000</v>
      </c>
      <c r="G5634" s="39">
        <v>842637000000</v>
      </c>
      <c r="H5634" s="39">
        <v>842832000000</v>
      </c>
      <c r="I5634" s="39">
        <v>839618000000</v>
      </c>
      <c r="J5634" s="39">
        <v>836929000000</v>
      </c>
      <c r="K5634" s="39">
        <v>832919000000</v>
      </c>
      <c r="L5634" s="39">
        <v>827925000000</v>
      </c>
      <c r="M5634" s="39">
        <v>821759000000</v>
      </c>
      <c r="N5634" s="39">
        <v>814775000000</v>
      </c>
      <c r="O5634" s="39">
        <v>813701000000</v>
      </c>
      <c r="P5634" s="39">
        <v>813889000000</v>
      </c>
      <c r="Q5634" s="39">
        <v>813423000000</v>
      </c>
      <c r="R5634" s="39">
        <v>813325000000</v>
      </c>
      <c r="S5634" s="39">
        <v>813123000000</v>
      </c>
      <c r="T5634" s="39">
        <v>813641000000</v>
      </c>
      <c r="U5634" s="39">
        <v>813453000000</v>
      </c>
      <c r="V5634" s="39">
        <v>813836000000</v>
      </c>
      <c r="W5634" s="39">
        <v>814978000000</v>
      </c>
      <c r="X5634" s="39">
        <v>816067000000</v>
      </c>
      <c r="Y5634" s="39">
        <v>817681000000</v>
      </c>
      <c r="Z5634" s="39">
        <v>819461000000</v>
      </c>
      <c r="AA5634" s="39">
        <v>821699000000</v>
      </c>
      <c r="AB5634" s="39">
        <v>824771000000</v>
      </c>
      <c r="AC5634" s="39">
        <v>828323000000</v>
      </c>
      <c r="AD5634" s="39">
        <v>832100000000</v>
      </c>
      <c r="AE5634" s="39">
        <v>836216000000</v>
      </c>
      <c r="AF5634" s="39">
        <v>841022000000</v>
      </c>
      <c r="AG5634" s="39">
        <v>846550000000</v>
      </c>
      <c r="AH5634" s="39">
        <v>852603000000</v>
      </c>
    </row>
    <row r="5635" spans="1:34">
      <c r="A5635" t="s">
        <v>6180</v>
      </c>
      <c r="B5635" t="s">
        <v>504</v>
      </c>
      <c r="C5635" s="39">
        <v>23619000</v>
      </c>
      <c r="D5635" s="39">
        <v>21929300</v>
      </c>
      <c r="E5635" s="39">
        <v>23048900</v>
      </c>
      <c r="F5635" s="39">
        <v>23771000</v>
      </c>
      <c r="G5635" s="39">
        <v>23955200</v>
      </c>
      <c r="H5635" s="39">
        <v>23960800</v>
      </c>
      <c r="I5635" s="39">
        <v>23869400</v>
      </c>
      <c r="J5635" s="39">
        <v>23793000</v>
      </c>
      <c r="K5635" s="39">
        <v>23679000</v>
      </c>
      <c r="L5635" s="39">
        <v>23537000</v>
      </c>
      <c r="M5635" s="39">
        <v>23361700</v>
      </c>
      <c r="N5635" s="39">
        <v>23163200</v>
      </c>
      <c r="O5635" s="39">
        <v>23132600</v>
      </c>
      <c r="P5635" s="39">
        <v>23138000</v>
      </c>
      <c r="Q5635" s="39">
        <v>23124700</v>
      </c>
      <c r="R5635" s="39">
        <v>23121900</v>
      </c>
      <c r="S5635" s="39">
        <v>23116200</v>
      </c>
      <c r="T5635" s="39">
        <v>23130900</v>
      </c>
      <c r="U5635" s="39">
        <v>23125600</v>
      </c>
      <c r="V5635" s="39">
        <v>23136500</v>
      </c>
      <c r="W5635" s="39">
        <v>23168900</v>
      </c>
      <c r="X5635" s="39">
        <v>23199900</v>
      </c>
      <c r="Y5635" s="39">
        <v>23245800</v>
      </c>
      <c r="Z5635" s="39">
        <v>23296400</v>
      </c>
      <c r="AA5635" s="39">
        <v>23360000</v>
      </c>
      <c r="AB5635" s="39">
        <v>23447300</v>
      </c>
      <c r="AC5635" s="39">
        <v>23548300</v>
      </c>
      <c r="AD5635" s="39">
        <v>23655700</v>
      </c>
      <c r="AE5635" s="39">
        <v>23772700</v>
      </c>
      <c r="AF5635" s="39">
        <v>23909300</v>
      </c>
      <c r="AG5635" s="39">
        <v>24066500</v>
      </c>
      <c r="AH5635" s="39">
        <v>24238600</v>
      </c>
    </row>
    <row r="5636" spans="1:34">
      <c r="A5636" t="s">
        <v>6181</v>
      </c>
      <c r="B5636" t="s">
        <v>504</v>
      </c>
      <c r="C5636" s="39">
        <v>109075000</v>
      </c>
      <c r="D5636" s="39">
        <v>101272000</v>
      </c>
      <c r="E5636" s="39">
        <v>106442000</v>
      </c>
      <c r="F5636" s="39">
        <v>109777000</v>
      </c>
      <c r="G5636" s="39">
        <v>110628000</v>
      </c>
      <c r="H5636" s="39">
        <v>110653000</v>
      </c>
      <c r="I5636" s="39">
        <v>110231000</v>
      </c>
      <c r="J5636" s="39">
        <v>109878000</v>
      </c>
      <c r="K5636" s="39">
        <v>109352000</v>
      </c>
      <c r="L5636" s="39">
        <v>108696000</v>
      </c>
      <c r="M5636" s="39">
        <v>107887000</v>
      </c>
      <c r="N5636" s="39">
        <v>106970000</v>
      </c>
      <c r="O5636" s="39">
        <v>106829000</v>
      </c>
      <c r="P5636" s="39">
        <v>106853000</v>
      </c>
      <c r="Q5636" s="39">
        <v>106792000</v>
      </c>
      <c r="R5636" s="39">
        <v>106779000</v>
      </c>
      <c r="S5636" s="39">
        <v>106753000</v>
      </c>
      <c r="T5636" s="39">
        <v>106821000</v>
      </c>
      <c r="U5636" s="39">
        <v>106796000</v>
      </c>
      <c r="V5636" s="39">
        <v>106846000</v>
      </c>
      <c r="W5636" s="39">
        <v>106996000</v>
      </c>
      <c r="X5636" s="39">
        <v>107139000</v>
      </c>
      <c r="Y5636" s="39">
        <v>107351000</v>
      </c>
      <c r="Z5636" s="39">
        <v>107585000</v>
      </c>
      <c r="AA5636" s="39">
        <v>107879000</v>
      </c>
      <c r="AB5636" s="39">
        <v>108282000</v>
      </c>
      <c r="AC5636" s="39">
        <v>108748000</v>
      </c>
      <c r="AD5636" s="39">
        <v>109244000</v>
      </c>
      <c r="AE5636" s="39">
        <v>109785000</v>
      </c>
      <c r="AF5636" s="39">
        <v>110416000</v>
      </c>
      <c r="AG5636" s="39">
        <v>111141000</v>
      </c>
      <c r="AH5636" s="39">
        <v>111936000</v>
      </c>
    </row>
    <row r="5637" spans="1:34">
      <c r="A5637" t="s">
        <v>6182</v>
      </c>
      <c r="B5637" t="s">
        <v>504</v>
      </c>
      <c r="C5637" s="39">
        <v>373321000</v>
      </c>
      <c r="D5637" s="39">
        <v>346614000</v>
      </c>
      <c r="E5637" s="39">
        <v>364311000</v>
      </c>
      <c r="F5637" s="39">
        <v>375723000</v>
      </c>
      <c r="G5637" s="39">
        <v>378636000</v>
      </c>
      <c r="H5637" s="39">
        <v>378723000</v>
      </c>
      <c r="I5637" s="39">
        <v>377279000</v>
      </c>
      <c r="J5637" s="39">
        <v>376071000</v>
      </c>
      <c r="K5637" s="39">
        <v>374269000</v>
      </c>
      <c r="L5637" s="39">
        <v>372025000</v>
      </c>
      <c r="M5637" s="39">
        <v>369254000</v>
      </c>
      <c r="N5637" s="39">
        <v>366116000</v>
      </c>
      <c r="O5637" s="39">
        <v>365633000</v>
      </c>
      <c r="P5637" s="39">
        <v>365718000</v>
      </c>
      <c r="Q5637" s="39">
        <v>365509000</v>
      </c>
      <c r="R5637" s="39">
        <v>365465000</v>
      </c>
      <c r="S5637" s="39">
        <v>365374000</v>
      </c>
      <c r="T5637" s="39">
        <v>365606000</v>
      </c>
      <c r="U5637" s="39">
        <v>365522000</v>
      </c>
      <c r="V5637" s="39">
        <v>365694000</v>
      </c>
      <c r="W5637" s="39">
        <v>366207000</v>
      </c>
      <c r="X5637" s="39">
        <v>366696000</v>
      </c>
      <c r="Y5637" s="39">
        <v>367422000</v>
      </c>
      <c r="Z5637" s="39">
        <v>368222000</v>
      </c>
      <c r="AA5637" s="39">
        <v>369227000</v>
      </c>
      <c r="AB5637" s="39">
        <v>370608000</v>
      </c>
      <c r="AC5637" s="39">
        <v>372204000</v>
      </c>
      <c r="AD5637" s="39">
        <v>373901000</v>
      </c>
      <c r="AE5637" s="39">
        <v>375750000</v>
      </c>
      <c r="AF5637" s="39">
        <v>377910000</v>
      </c>
      <c r="AG5637" s="39">
        <v>380394000</v>
      </c>
      <c r="AH5637" s="39">
        <v>383114000</v>
      </c>
    </row>
    <row r="5638" spans="1:34">
      <c r="A5638" t="s">
        <v>6183</v>
      </c>
      <c r="B5638" t="s">
        <v>504</v>
      </c>
      <c r="C5638" s="39">
        <v>29475600</v>
      </c>
      <c r="D5638" s="39">
        <v>27367000</v>
      </c>
      <c r="E5638" s="39">
        <v>28764200</v>
      </c>
      <c r="F5638" s="39">
        <v>29665300</v>
      </c>
      <c r="G5638" s="39">
        <v>29895200</v>
      </c>
      <c r="H5638" s="39">
        <v>29902100</v>
      </c>
      <c r="I5638" s="39">
        <v>29788100</v>
      </c>
      <c r="J5638" s="39">
        <v>29692700</v>
      </c>
      <c r="K5638" s="39">
        <v>29550400</v>
      </c>
      <c r="L5638" s="39">
        <v>29373300</v>
      </c>
      <c r="M5638" s="39">
        <v>29154500</v>
      </c>
      <c r="N5638" s="39">
        <v>28906700</v>
      </c>
      <c r="O5638" s="39">
        <v>28868600</v>
      </c>
      <c r="P5638" s="39">
        <v>28875300</v>
      </c>
      <c r="Q5638" s="39">
        <v>28858800</v>
      </c>
      <c r="R5638" s="39">
        <v>28855300</v>
      </c>
      <c r="S5638" s="39">
        <v>28848100</v>
      </c>
      <c r="T5638" s="39">
        <v>28866500</v>
      </c>
      <c r="U5638" s="39">
        <v>28859800</v>
      </c>
      <c r="V5638" s="39">
        <v>28873400</v>
      </c>
      <c r="W5638" s="39">
        <v>28913900</v>
      </c>
      <c r="X5638" s="39">
        <v>28952500</v>
      </c>
      <c r="Y5638" s="39">
        <v>29009800</v>
      </c>
      <c r="Z5638" s="39">
        <v>29073000</v>
      </c>
      <c r="AA5638" s="39">
        <v>29152400</v>
      </c>
      <c r="AB5638" s="39">
        <v>29261300</v>
      </c>
      <c r="AC5638" s="39">
        <v>29387400</v>
      </c>
      <c r="AD5638" s="39">
        <v>29521400</v>
      </c>
      <c r="AE5638" s="39">
        <v>29667400</v>
      </c>
      <c r="AF5638" s="39">
        <v>29837900</v>
      </c>
      <c r="AG5638" s="39">
        <v>30034000</v>
      </c>
      <c r="AH5638" s="39">
        <v>30248800</v>
      </c>
    </row>
    <row r="5639" spans="1:34">
      <c r="A5639" t="s">
        <v>6184</v>
      </c>
      <c r="B5639" t="s">
        <v>504</v>
      </c>
      <c r="C5639" s="39">
        <v>26211000</v>
      </c>
      <c r="D5639" s="39">
        <v>24335900</v>
      </c>
      <c r="E5639" s="39">
        <v>25578400</v>
      </c>
      <c r="F5639" s="39">
        <v>26379700</v>
      </c>
      <c r="G5639" s="39">
        <v>26584100</v>
      </c>
      <c r="H5639" s="39">
        <v>26590300</v>
      </c>
      <c r="I5639" s="39">
        <v>26488900</v>
      </c>
      <c r="J5639" s="39">
        <v>26404100</v>
      </c>
      <c r="K5639" s="39">
        <v>26277500</v>
      </c>
      <c r="L5639" s="39">
        <v>26120000</v>
      </c>
      <c r="M5639" s="39">
        <v>25925500</v>
      </c>
      <c r="N5639" s="39">
        <v>25705100</v>
      </c>
      <c r="O5639" s="39">
        <v>25671200</v>
      </c>
      <c r="P5639" s="39">
        <v>25677200</v>
      </c>
      <c r="Q5639" s="39">
        <v>25662500</v>
      </c>
      <c r="R5639" s="39">
        <v>25659400</v>
      </c>
      <c r="S5639" s="39">
        <v>25653000</v>
      </c>
      <c r="T5639" s="39">
        <v>25669300</v>
      </c>
      <c r="U5639" s="39">
        <v>25663400</v>
      </c>
      <c r="V5639" s="39">
        <v>25675500</v>
      </c>
      <c r="W5639" s="39">
        <v>25711500</v>
      </c>
      <c r="X5639" s="39">
        <v>25745900</v>
      </c>
      <c r="Y5639" s="39">
        <v>25796800</v>
      </c>
      <c r="Z5639" s="39">
        <v>25853000</v>
      </c>
      <c r="AA5639" s="39">
        <v>25923600</v>
      </c>
      <c r="AB5639" s="39">
        <v>26020500</v>
      </c>
      <c r="AC5639" s="39">
        <v>26132500</v>
      </c>
      <c r="AD5639" s="39">
        <v>26251700</v>
      </c>
      <c r="AE5639" s="39">
        <v>26381600</v>
      </c>
      <c r="AF5639" s="39">
        <v>26533200</v>
      </c>
      <c r="AG5639" s="39">
        <v>26707600</v>
      </c>
      <c r="AH5639" s="39">
        <v>26898500</v>
      </c>
    </row>
    <row r="5640" spans="1:34">
      <c r="A5640" t="s">
        <v>6185</v>
      </c>
      <c r="B5640" t="s">
        <v>504</v>
      </c>
      <c r="C5640" s="39">
        <v>79369000</v>
      </c>
      <c r="D5640" s="39">
        <v>73691100</v>
      </c>
      <c r="E5640" s="39">
        <v>77453400</v>
      </c>
      <c r="F5640" s="39">
        <v>79879800</v>
      </c>
      <c r="G5640" s="39">
        <v>80499000</v>
      </c>
      <c r="H5640" s="39">
        <v>80517600</v>
      </c>
      <c r="I5640" s="39">
        <v>80210600</v>
      </c>
      <c r="J5640" s="39">
        <v>79953700</v>
      </c>
      <c r="K5640" s="39">
        <v>79570600</v>
      </c>
      <c r="L5640" s="39">
        <v>79093500</v>
      </c>
      <c r="M5640" s="39">
        <v>78504500</v>
      </c>
      <c r="N5640" s="39">
        <v>77837300</v>
      </c>
      <c r="O5640" s="39">
        <v>77734700</v>
      </c>
      <c r="P5640" s="39">
        <v>77752600</v>
      </c>
      <c r="Q5640" s="39">
        <v>77708100</v>
      </c>
      <c r="R5640" s="39">
        <v>77698800</v>
      </c>
      <c r="S5640" s="39">
        <v>77679400</v>
      </c>
      <c r="T5640" s="39">
        <v>77728900</v>
      </c>
      <c r="U5640" s="39">
        <v>77711000</v>
      </c>
      <c r="V5640" s="39">
        <v>77747600</v>
      </c>
      <c r="W5640" s="39">
        <v>77856600</v>
      </c>
      <c r="X5640" s="39">
        <v>77960700</v>
      </c>
      <c r="Y5640" s="39">
        <v>78114900</v>
      </c>
      <c r="Z5640" s="39">
        <v>78284900</v>
      </c>
      <c r="AA5640" s="39">
        <v>78498700</v>
      </c>
      <c r="AB5640" s="39">
        <v>78792200</v>
      </c>
      <c r="AC5640" s="39">
        <v>79131500</v>
      </c>
      <c r="AD5640" s="39">
        <v>79492400</v>
      </c>
      <c r="AE5640" s="39">
        <v>79885600</v>
      </c>
      <c r="AF5640" s="39">
        <v>80344700</v>
      </c>
      <c r="AG5640" s="39">
        <v>80872800</v>
      </c>
      <c r="AH5640" s="39">
        <v>81451000</v>
      </c>
    </row>
    <row r="5641" spans="1:34">
      <c r="A5641" t="s">
        <v>6186</v>
      </c>
      <c r="B5641" t="s">
        <v>504</v>
      </c>
      <c r="C5641" s="39">
        <v>6124750</v>
      </c>
      <c r="D5641" s="39">
        <v>5686600</v>
      </c>
      <c r="E5641" s="39">
        <v>5976930</v>
      </c>
      <c r="F5641" s="39">
        <v>6164170</v>
      </c>
      <c r="G5641" s="39">
        <v>6211950</v>
      </c>
      <c r="H5641" s="39">
        <v>6213390</v>
      </c>
      <c r="I5641" s="39">
        <v>6189700</v>
      </c>
      <c r="J5641" s="39">
        <v>6169870</v>
      </c>
      <c r="K5641" s="39">
        <v>6140310</v>
      </c>
      <c r="L5641" s="39">
        <v>6103490</v>
      </c>
      <c r="M5641" s="39">
        <v>6058040</v>
      </c>
      <c r="N5641" s="39">
        <v>6006550</v>
      </c>
      <c r="O5641" s="39">
        <v>5998630</v>
      </c>
      <c r="P5641" s="39">
        <v>6000020</v>
      </c>
      <c r="Q5641" s="39">
        <v>5996590</v>
      </c>
      <c r="R5641" s="39">
        <v>5995870</v>
      </c>
      <c r="S5641" s="39">
        <v>5994370</v>
      </c>
      <c r="T5641" s="39">
        <v>5998190</v>
      </c>
      <c r="U5641" s="39">
        <v>5996810</v>
      </c>
      <c r="V5641" s="39">
        <v>5999630</v>
      </c>
      <c r="W5641" s="39">
        <v>6008050</v>
      </c>
      <c r="X5641" s="39">
        <v>6016070</v>
      </c>
      <c r="Y5641" s="39">
        <v>6027980</v>
      </c>
      <c r="Z5641" s="39">
        <v>6041100</v>
      </c>
      <c r="AA5641" s="39">
        <v>6057600</v>
      </c>
      <c r="AB5641" s="39">
        <v>6080240</v>
      </c>
      <c r="AC5641" s="39">
        <v>6106430</v>
      </c>
      <c r="AD5641" s="39">
        <v>6134280</v>
      </c>
      <c r="AE5641" s="39">
        <v>6164620</v>
      </c>
      <c r="AF5641" s="39">
        <v>6200050</v>
      </c>
      <c r="AG5641" s="39">
        <v>6240800</v>
      </c>
      <c r="AH5641" s="39">
        <v>6285420</v>
      </c>
    </row>
    <row r="5642" spans="1:34">
      <c r="A5642" t="s">
        <v>6187</v>
      </c>
      <c r="B5642" t="s">
        <v>504</v>
      </c>
      <c r="C5642" s="39">
        <v>5231250</v>
      </c>
      <c r="D5642" s="39">
        <v>4857020</v>
      </c>
      <c r="E5642" s="39">
        <v>5105000</v>
      </c>
      <c r="F5642" s="39">
        <v>5264920</v>
      </c>
      <c r="G5642" s="39">
        <v>5305730</v>
      </c>
      <c r="H5642" s="39">
        <v>5306960</v>
      </c>
      <c r="I5642" s="39">
        <v>5286720</v>
      </c>
      <c r="J5642" s="39">
        <v>5269790</v>
      </c>
      <c r="K5642" s="39">
        <v>5244540</v>
      </c>
      <c r="L5642" s="39">
        <v>5213090</v>
      </c>
      <c r="M5642" s="39">
        <v>5174270</v>
      </c>
      <c r="N5642" s="39">
        <v>5130290</v>
      </c>
      <c r="O5642" s="39">
        <v>5123530</v>
      </c>
      <c r="P5642" s="39">
        <v>5124710</v>
      </c>
      <c r="Q5642" s="39">
        <v>5121780</v>
      </c>
      <c r="R5642" s="39">
        <v>5121170</v>
      </c>
      <c r="S5642" s="39">
        <v>5119890</v>
      </c>
      <c r="T5642" s="39">
        <v>5123150</v>
      </c>
      <c r="U5642" s="39">
        <v>5121970</v>
      </c>
      <c r="V5642" s="39">
        <v>5124380</v>
      </c>
      <c r="W5642" s="39">
        <v>5131570</v>
      </c>
      <c r="X5642" s="39">
        <v>5138430</v>
      </c>
      <c r="Y5642" s="39">
        <v>5148590</v>
      </c>
      <c r="Z5642" s="39">
        <v>5159800</v>
      </c>
      <c r="AA5642" s="39">
        <v>5173890</v>
      </c>
      <c r="AB5642" s="39">
        <v>5193230</v>
      </c>
      <c r="AC5642" s="39">
        <v>5215600</v>
      </c>
      <c r="AD5642" s="39">
        <v>5239390</v>
      </c>
      <c r="AE5642" s="39">
        <v>5265300</v>
      </c>
      <c r="AF5642" s="39">
        <v>5295560</v>
      </c>
      <c r="AG5642" s="39">
        <v>5330370</v>
      </c>
      <c r="AH5642" s="39">
        <v>5368480</v>
      </c>
    </row>
    <row r="5643" spans="1:34">
      <c r="A5643" t="s">
        <v>6188</v>
      </c>
      <c r="B5643" t="s">
        <v>504</v>
      </c>
      <c r="C5643" s="39">
        <v>33188100</v>
      </c>
      <c r="D5643" s="39">
        <v>30813900</v>
      </c>
      <c r="E5643" s="39">
        <v>32387100</v>
      </c>
      <c r="F5643" s="39">
        <v>33401700</v>
      </c>
      <c r="G5643" s="39">
        <v>33660600</v>
      </c>
      <c r="H5643" s="39">
        <v>33668400</v>
      </c>
      <c r="I5643" s="39">
        <v>33540000</v>
      </c>
      <c r="J5643" s="39">
        <v>33432600</v>
      </c>
      <c r="K5643" s="39">
        <v>33272400</v>
      </c>
      <c r="L5643" s="39">
        <v>33072900</v>
      </c>
      <c r="M5643" s="39">
        <v>32826600</v>
      </c>
      <c r="N5643" s="39">
        <v>32547600</v>
      </c>
      <c r="O5643" s="39">
        <v>32504700</v>
      </c>
      <c r="P5643" s="39">
        <v>32512200</v>
      </c>
      <c r="Q5643" s="39">
        <v>32493600</v>
      </c>
      <c r="R5643" s="39">
        <v>32489700</v>
      </c>
      <c r="S5643" s="39">
        <v>32481600</v>
      </c>
      <c r="T5643" s="39">
        <v>32502300</v>
      </c>
      <c r="U5643" s="39">
        <v>32494800</v>
      </c>
      <c r="V5643" s="39">
        <v>32510100</v>
      </c>
      <c r="W5643" s="39">
        <v>32555700</v>
      </c>
      <c r="X5643" s="39">
        <v>32599200</v>
      </c>
      <c r="Y5643" s="39">
        <v>32663700</v>
      </c>
      <c r="Z5643" s="39">
        <v>32734800</v>
      </c>
      <c r="AA5643" s="39">
        <v>32824200</v>
      </c>
      <c r="AB5643" s="39">
        <v>32946900</v>
      </c>
      <c r="AC5643" s="39">
        <v>33088800</v>
      </c>
      <c r="AD5643" s="39">
        <v>33239700</v>
      </c>
      <c r="AE5643" s="39">
        <v>33404100</v>
      </c>
      <c r="AF5643" s="39">
        <v>33596100</v>
      </c>
      <c r="AG5643" s="39">
        <v>33816900</v>
      </c>
      <c r="AH5643" s="39">
        <v>34058700</v>
      </c>
    </row>
    <row r="5644" spans="1:34">
      <c r="A5644" t="s">
        <v>6189</v>
      </c>
      <c r="B5644" t="s">
        <v>504</v>
      </c>
      <c r="C5644" s="39">
        <v>6637620</v>
      </c>
      <c r="D5644" s="39">
        <v>6162780</v>
      </c>
      <c r="E5644" s="39">
        <v>6477420</v>
      </c>
      <c r="F5644" s="39">
        <v>6680340</v>
      </c>
      <c r="G5644" s="39">
        <v>6732120</v>
      </c>
      <c r="H5644" s="39">
        <v>6733680</v>
      </c>
      <c r="I5644" s="39">
        <v>6708000</v>
      </c>
      <c r="J5644" s="39">
        <v>6686520</v>
      </c>
      <c r="K5644" s="39">
        <v>6654480</v>
      </c>
      <c r="L5644" s="39">
        <v>6614580</v>
      </c>
      <c r="M5644" s="39">
        <v>6565320</v>
      </c>
      <c r="N5644" s="39">
        <v>6509520</v>
      </c>
      <c r="O5644" s="39">
        <v>6500940</v>
      </c>
      <c r="P5644" s="39">
        <v>6502440</v>
      </c>
      <c r="Q5644" s="39">
        <v>6498720</v>
      </c>
      <c r="R5644" s="39">
        <v>6497940</v>
      </c>
      <c r="S5644" s="39">
        <v>6496320</v>
      </c>
      <c r="T5644" s="39">
        <v>6500460</v>
      </c>
      <c r="U5644" s="39">
        <v>6498960</v>
      </c>
      <c r="V5644" s="39">
        <v>6502020</v>
      </c>
      <c r="W5644" s="39">
        <v>6511140</v>
      </c>
      <c r="X5644" s="39">
        <v>6519840</v>
      </c>
      <c r="Y5644" s="39">
        <v>6532740</v>
      </c>
      <c r="Z5644" s="39">
        <v>6546960</v>
      </c>
      <c r="AA5644" s="39">
        <v>6564840</v>
      </c>
      <c r="AB5644" s="39">
        <v>6589380</v>
      </c>
      <c r="AC5644" s="39">
        <v>6617760</v>
      </c>
      <c r="AD5644" s="39">
        <v>6647940</v>
      </c>
      <c r="AE5644" s="39">
        <v>6680820</v>
      </c>
      <c r="AF5644" s="39">
        <v>6719220</v>
      </c>
      <c r="AG5644" s="39">
        <v>6763380</v>
      </c>
      <c r="AH5644" s="39">
        <v>681174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755210000000</v>
      </c>
      <c r="D5862" s="39">
        <v>3484780000000</v>
      </c>
      <c r="E5862" s="39">
        <v>3663020000000</v>
      </c>
      <c r="F5862" s="39">
        <v>3779790000000</v>
      </c>
      <c r="G5862" s="39">
        <v>3810520000000</v>
      </c>
      <c r="H5862" s="39">
        <v>3810520000000</v>
      </c>
      <c r="I5862" s="39">
        <v>3792080000000</v>
      </c>
      <c r="J5862" s="39">
        <v>3779790000000</v>
      </c>
      <c r="K5862" s="39">
        <v>3767500000000</v>
      </c>
      <c r="L5862" s="39">
        <v>3742910000000</v>
      </c>
      <c r="M5862" s="39">
        <v>3712180000000</v>
      </c>
      <c r="N5862" s="39">
        <v>3681450000000</v>
      </c>
      <c r="O5862" s="39">
        <v>3675310000000</v>
      </c>
      <c r="P5862" s="39">
        <v>3681450000000</v>
      </c>
      <c r="Q5862" s="39">
        <v>3675310000000</v>
      </c>
      <c r="R5862" s="39">
        <v>3675310000000</v>
      </c>
      <c r="S5862" s="39">
        <v>3675310000000</v>
      </c>
      <c r="T5862" s="39">
        <v>3675310000000</v>
      </c>
      <c r="U5862" s="39">
        <v>3675310000000</v>
      </c>
      <c r="V5862" s="39">
        <v>3675310000000</v>
      </c>
      <c r="W5862" s="39">
        <v>3681450000000</v>
      </c>
      <c r="X5862" s="39">
        <v>3687600000000</v>
      </c>
      <c r="Y5862" s="39">
        <v>3693750000000</v>
      </c>
      <c r="Z5862" s="39">
        <v>3706040000000</v>
      </c>
      <c r="AA5862" s="39">
        <v>3712180000000</v>
      </c>
      <c r="AB5862" s="39">
        <v>3730620000000</v>
      </c>
      <c r="AC5862" s="39">
        <v>3742910000000</v>
      </c>
      <c r="AD5862" s="39">
        <v>3761350000000</v>
      </c>
      <c r="AE5862" s="39">
        <v>3779790000000</v>
      </c>
      <c r="AF5862" s="39">
        <v>3798230000000</v>
      </c>
      <c r="AG5862" s="39">
        <v>3828960000000</v>
      </c>
      <c r="AH5862" s="39">
        <v>3853540000000</v>
      </c>
    </row>
    <row r="5863" spans="1:34">
      <c r="A5863" t="s">
        <v>6408</v>
      </c>
      <c r="B5863" t="s">
        <v>504</v>
      </c>
      <c r="C5863" s="39">
        <v>891467000</v>
      </c>
      <c r="D5863" s="39">
        <v>827270000</v>
      </c>
      <c r="E5863" s="39">
        <v>869582000</v>
      </c>
      <c r="F5863" s="39">
        <v>897303000</v>
      </c>
      <c r="G5863" s="39">
        <v>904599000</v>
      </c>
      <c r="H5863" s="39">
        <v>904599000</v>
      </c>
      <c r="I5863" s="39">
        <v>900222000</v>
      </c>
      <c r="J5863" s="39">
        <v>897303000</v>
      </c>
      <c r="K5863" s="39">
        <v>894385000</v>
      </c>
      <c r="L5863" s="39">
        <v>888549000</v>
      </c>
      <c r="M5863" s="39">
        <v>881254000</v>
      </c>
      <c r="N5863" s="39">
        <v>873959000</v>
      </c>
      <c r="O5863" s="39">
        <v>872500000</v>
      </c>
      <c r="P5863" s="39">
        <v>873959000</v>
      </c>
      <c r="Q5863" s="39">
        <v>872500000</v>
      </c>
      <c r="R5863" s="39">
        <v>872500000</v>
      </c>
      <c r="S5863" s="39">
        <v>872500000</v>
      </c>
      <c r="T5863" s="39">
        <v>872500000</v>
      </c>
      <c r="U5863" s="39">
        <v>872500000</v>
      </c>
      <c r="V5863" s="39">
        <v>872500000</v>
      </c>
      <c r="W5863" s="39">
        <v>873959000</v>
      </c>
      <c r="X5863" s="39">
        <v>875418000</v>
      </c>
      <c r="Y5863" s="39">
        <v>876877000</v>
      </c>
      <c r="Z5863" s="39">
        <v>879795000</v>
      </c>
      <c r="AA5863" s="39">
        <v>881254000</v>
      </c>
      <c r="AB5863" s="39">
        <v>885631000</v>
      </c>
      <c r="AC5863" s="39">
        <v>888549000</v>
      </c>
      <c r="AD5863" s="39">
        <v>892926000</v>
      </c>
      <c r="AE5863" s="39">
        <v>897303000</v>
      </c>
      <c r="AF5863" s="39">
        <v>901681000</v>
      </c>
      <c r="AG5863" s="39">
        <v>908976000</v>
      </c>
      <c r="AH5863" s="39">
        <v>914812000</v>
      </c>
    </row>
    <row r="5864" spans="1:34">
      <c r="A5864" t="s">
        <v>6409</v>
      </c>
      <c r="B5864" t="s">
        <v>504</v>
      </c>
      <c r="C5864" s="39">
        <v>10091700000</v>
      </c>
      <c r="D5864" s="39">
        <v>9364970000</v>
      </c>
      <c r="E5864" s="39">
        <v>9843950000</v>
      </c>
      <c r="F5864" s="39">
        <v>10157800000</v>
      </c>
      <c r="G5864" s="39">
        <v>10240400000</v>
      </c>
      <c r="H5864" s="39">
        <v>10240400000</v>
      </c>
      <c r="I5864" s="39">
        <v>10190800000</v>
      </c>
      <c r="J5864" s="39">
        <v>10157800000</v>
      </c>
      <c r="K5864" s="39">
        <v>10124700000</v>
      </c>
      <c r="L5864" s="39">
        <v>10058700000</v>
      </c>
      <c r="M5864" s="39">
        <v>9976090000</v>
      </c>
      <c r="N5864" s="39">
        <v>9893500000</v>
      </c>
      <c r="O5864" s="39">
        <v>9876990000</v>
      </c>
      <c r="P5864" s="39">
        <v>9893500000</v>
      </c>
      <c r="Q5864" s="39">
        <v>9876990000</v>
      </c>
      <c r="R5864" s="39">
        <v>9876990000</v>
      </c>
      <c r="S5864" s="39">
        <v>9876990000</v>
      </c>
      <c r="T5864" s="39">
        <v>9876990000</v>
      </c>
      <c r="U5864" s="39">
        <v>9876990000</v>
      </c>
      <c r="V5864" s="39">
        <v>9876990000</v>
      </c>
      <c r="W5864" s="39">
        <v>9893500000</v>
      </c>
      <c r="X5864" s="39">
        <v>9910020000</v>
      </c>
      <c r="Y5864" s="39">
        <v>9926540000</v>
      </c>
      <c r="Z5864" s="39">
        <v>9959570000</v>
      </c>
      <c r="AA5864" s="39">
        <v>9976090000</v>
      </c>
      <c r="AB5864" s="39">
        <v>10025600000</v>
      </c>
      <c r="AC5864" s="39">
        <v>10058700000</v>
      </c>
      <c r="AD5864" s="39">
        <v>10108200000</v>
      </c>
      <c r="AE5864" s="39">
        <v>10157800000</v>
      </c>
      <c r="AF5864" s="39">
        <v>10207300000</v>
      </c>
      <c r="AG5864" s="39">
        <v>10289900000</v>
      </c>
      <c r="AH5864" s="39">
        <v>10356000000</v>
      </c>
    </row>
    <row r="5865" spans="1:34">
      <c r="A5865" t="s">
        <v>6410</v>
      </c>
      <c r="B5865" t="s">
        <v>504</v>
      </c>
      <c r="C5865" s="39">
        <v>6017170000</v>
      </c>
      <c r="D5865" s="39">
        <v>5583860000</v>
      </c>
      <c r="E5865" s="39">
        <v>5869450000</v>
      </c>
      <c r="F5865" s="39">
        <v>6056560000</v>
      </c>
      <c r="G5865" s="39">
        <v>6105800000</v>
      </c>
      <c r="H5865" s="39">
        <v>6105800000</v>
      </c>
      <c r="I5865" s="39">
        <v>6076260000</v>
      </c>
      <c r="J5865" s="39">
        <v>6056560000</v>
      </c>
      <c r="K5865" s="39">
        <v>6036870000</v>
      </c>
      <c r="L5865" s="39">
        <v>5997470000</v>
      </c>
      <c r="M5865" s="39">
        <v>5948230000</v>
      </c>
      <c r="N5865" s="39">
        <v>5898990000</v>
      </c>
      <c r="O5865" s="39">
        <v>5889150000</v>
      </c>
      <c r="P5865" s="39">
        <v>5898990000</v>
      </c>
      <c r="Q5865" s="39">
        <v>5889150000</v>
      </c>
      <c r="R5865" s="39">
        <v>5889150000</v>
      </c>
      <c r="S5865" s="39">
        <v>5889150000</v>
      </c>
      <c r="T5865" s="39">
        <v>5889150000</v>
      </c>
      <c r="U5865" s="39">
        <v>5889150000</v>
      </c>
      <c r="V5865" s="39">
        <v>5889150000</v>
      </c>
      <c r="W5865" s="39">
        <v>5898990000</v>
      </c>
      <c r="X5865" s="39">
        <v>5908840000</v>
      </c>
      <c r="Y5865" s="39">
        <v>5918690000</v>
      </c>
      <c r="Z5865" s="39">
        <v>5938390000</v>
      </c>
      <c r="AA5865" s="39">
        <v>5948230000</v>
      </c>
      <c r="AB5865" s="39">
        <v>5977780000</v>
      </c>
      <c r="AC5865" s="39">
        <v>5997470000</v>
      </c>
      <c r="AD5865" s="39">
        <v>6027020000</v>
      </c>
      <c r="AE5865" s="39">
        <v>6056560000</v>
      </c>
      <c r="AF5865" s="39">
        <v>6086110000</v>
      </c>
      <c r="AG5865" s="39">
        <v>6135350000</v>
      </c>
      <c r="AH5865" s="39">
        <v>6174740000</v>
      </c>
    </row>
    <row r="5866" spans="1:34">
      <c r="A5866" t="s">
        <v>6411</v>
      </c>
      <c r="B5866" t="s">
        <v>504</v>
      </c>
      <c r="C5866" s="39">
        <v>1228330000</v>
      </c>
      <c r="D5866" s="39">
        <v>1139870000</v>
      </c>
      <c r="E5866" s="39">
        <v>1198170000</v>
      </c>
      <c r="F5866" s="39">
        <v>1236370000</v>
      </c>
      <c r="G5866" s="39">
        <v>1246420000</v>
      </c>
      <c r="H5866" s="39">
        <v>1246420000</v>
      </c>
      <c r="I5866" s="39">
        <v>1240390000</v>
      </c>
      <c r="J5866" s="39">
        <v>1236370000</v>
      </c>
      <c r="K5866" s="39">
        <v>1232350000</v>
      </c>
      <c r="L5866" s="39">
        <v>1224310000</v>
      </c>
      <c r="M5866" s="39">
        <v>1214260000</v>
      </c>
      <c r="N5866" s="39">
        <v>1204210000</v>
      </c>
      <c r="O5866" s="39">
        <v>1202200000</v>
      </c>
      <c r="P5866" s="39">
        <v>1204210000</v>
      </c>
      <c r="Q5866" s="39">
        <v>1202200000</v>
      </c>
      <c r="R5866" s="39">
        <v>1202200000</v>
      </c>
      <c r="S5866" s="39">
        <v>1202200000</v>
      </c>
      <c r="T5866" s="39">
        <v>1202200000</v>
      </c>
      <c r="U5866" s="39">
        <v>1202200000</v>
      </c>
      <c r="V5866" s="39">
        <v>1202200000</v>
      </c>
      <c r="W5866" s="39">
        <v>1204210000</v>
      </c>
      <c r="X5866" s="39">
        <v>1206220000</v>
      </c>
      <c r="Y5866" s="39">
        <v>1208230000</v>
      </c>
      <c r="Z5866" s="39">
        <v>1212250000</v>
      </c>
      <c r="AA5866" s="39">
        <v>1214260000</v>
      </c>
      <c r="AB5866" s="39">
        <v>1220290000</v>
      </c>
      <c r="AC5866" s="39">
        <v>1224310000</v>
      </c>
      <c r="AD5866" s="39">
        <v>1230340000</v>
      </c>
      <c r="AE5866" s="39">
        <v>1236370000</v>
      </c>
      <c r="AF5866" s="39">
        <v>1242400000</v>
      </c>
      <c r="AG5866" s="39">
        <v>1252450000</v>
      </c>
      <c r="AH5866" s="39">
        <v>1260500000</v>
      </c>
    </row>
    <row r="5867" spans="1:34">
      <c r="A5867" t="s">
        <v>6412</v>
      </c>
      <c r="B5867" t="s">
        <v>504</v>
      </c>
      <c r="C5867" s="39">
        <v>1051070000</v>
      </c>
      <c r="D5867" s="39">
        <v>975382000</v>
      </c>
      <c r="E5867" s="39">
        <v>1025270000</v>
      </c>
      <c r="F5867" s="39">
        <v>1057950000</v>
      </c>
      <c r="G5867" s="39">
        <v>1066560000</v>
      </c>
      <c r="H5867" s="39">
        <v>1066560000</v>
      </c>
      <c r="I5867" s="39">
        <v>1061390000</v>
      </c>
      <c r="J5867" s="39">
        <v>1057950000</v>
      </c>
      <c r="K5867" s="39">
        <v>1054510000</v>
      </c>
      <c r="L5867" s="39">
        <v>1047630000</v>
      </c>
      <c r="M5867" s="39">
        <v>1039030000</v>
      </c>
      <c r="N5867" s="39">
        <v>1030430000</v>
      </c>
      <c r="O5867" s="39">
        <v>1028710000</v>
      </c>
      <c r="P5867" s="39">
        <v>1030430000</v>
      </c>
      <c r="Q5867" s="39">
        <v>1028710000</v>
      </c>
      <c r="R5867" s="39">
        <v>1028710000</v>
      </c>
      <c r="S5867" s="39">
        <v>1028710000</v>
      </c>
      <c r="T5867" s="39">
        <v>1028710000</v>
      </c>
      <c r="U5867" s="39">
        <v>1028710000</v>
      </c>
      <c r="V5867" s="39">
        <v>1028710000</v>
      </c>
      <c r="W5867" s="39">
        <v>1030430000</v>
      </c>
      <c r="X5867" s="39">
        <v>1032150000</v>
      </c>
      <c r="Y5867" s="39">
        <v>1033870000</v>
      </c>
      <c r="Z5867" s="39">
        <v>1037310000</v>
      </c>
      <c r="AA5867" s="39">
        <v>1039030000</v>
      </c>
      <c r="AB5867" s="39">
        <v>1044190000</v>
      </c>
      <c r="AC5867" s="39">
        <v>1047630000</v>
      </c>
      <c r="AD5867" s="39">
        <v>1052790000</v>
      </c>
      <c r="AE5867" s="39">
        <v>1057950000</v>
      </c>
      <c r="AF5867" s="39">
        <v>1063110000</v>
      </c>
      <c r="AG5867" s="39">
        <v>1071720000</v>
      </c>
      <c r="AH5867" s="39">
        <v>1078600000</v>
      </c>
    </row>
    <row r="5868" spans="1:34">
      <c r="A5868" t="s">
        <v>6413</v>
      </c>
      <c r="B5868" t="s">
        <v>504</v>
      </c>
      <c r="C5868" s="39">
        <v>4481420000</v>
      </c>
      <c r="D5868" s="39">
        <v>4158700000</v>
      </c>
      <c r="E5868" s="39">
        <v>4371400000</v>
      </c>
      <c r="F5868" s="39">
        <v>4510750000</v>
      </c>
      <c r="G5868" s="39">
        <v>4547430000</v>
      </c>
      <c r="H5868" s="39">
        <v>4547430000</v>
      </c>
      <c r="I5868" s="39">
        <v>4525420000</v>
      </c>
      <c r="J5868" s="39">
        <v>4510750000</v>
      </c>
      <c r="K5868" s="39">
        <v>4496090000</v>
      </c>
      <c r="L5868" s="39">
        <v>4466750000</v>
      </c>
      <c r="M5868" s="39">
        <v>4430070000</v>
      </c>
      <c r="N5868" s="39">
        <v>4393400000</v>
      </c>
      <c r="O5868" s="39">
        <v>4386070000</v>
      </c>
      <c r="P5868" s="39">
        <v>4393400000</v>
      </c>
      <c r="Q5868" s="39">
        <v>4386070000</v>
      </c>
      <c r="R5868" s="39">
        <v>4386070000</v>
      </c>
      <c r="S5868" s="39">
        <v>4386070000</v>
      </c>
      <c r="T5868" s="39">
        <v>4386070000</v>
      </c>
      <c r="U5868" s="39">
        <v>4386070000</v>
      </c>
      <c r="V5868" s="39">
        <v>4386070000</v>
      </c>
      <c r="W5868" s="39">
        <v>4393400000</v>
      </c>
      <c r="X5868" s="39">
        <v>4400740000</v>
      </c>
      <c r="Y5868" s="39">
        <v>4408070000</v>
      </c>
      <c r="Z5868" s="39">
        <v>4422740000</v>
      </c>
      <c r="AA5868" s="39">
        <v>4430070000</v>
      </c>
      <c r="AB5868" s="39">
        <v>4452080000</v>
      </c>
      <c r="AC5868" s="39">
        <v>4466750000</v>
      </c>
      <c r="AD5868" s="39">
        <v>4488750000</v>
      </c>
      <c r="AE5868" s="39">
        <v>4510750000</v>
      </c>
      <c r="AF5868" s="39">
        <v>4532760000</v>
      </c>
      <c r="AG5868" s="39">
        <v>4569430000</v>
      </c>
      <c r="AH5868" s="39">
        <v>4598770000</v>
      </c>
    </row>
    <row r="5869" spans="1:34">
      <c r="A5869" t="s">
        <v>6414</v>
      </c>
      <c r="B5869" t="s">
        <v>504</v>
      </c>
      <c r="C5869" s="39">
        <v>79595600</v>
      </c>
      <c r="D5869" s="39">
        <v>73863700</v>
      </c>
      <c r="E5869" s="39">
        <v>77641500</v>
      </c>
      <c r="F5869" s="39">
        <v>80116700</v>
      </c>
      <c r="G5869" s="39">
        <v>80768000</v>
      </c>
      <c r="H5869" s="39">
        <v>80768000</v>
      </c>
      <c r="I5869" s="39">
        <v>80377200</v>
      </c>
      <c r="J5869" s="39">
        <v>80116700</v>
      </c>
      <c r="K5869" s="39">
        <v>79856100</v>
      </c>
      <c r="L5869" s="39">
        <v>79335000</v>
      </c>
      <c r="M5869" s="39">
        <v>78683700</v>
      </c>
      <c r="N5869" s="39">
        <v>78032300</v>
      </c>
      <c r="O5869" s="39">
        <v>77902100</v>
      </c>
      <c r="P5869" s="39">
        <v>78032300</v>
      </c>
      <c r="Q5869" s="39">
        <v>77902100</v>
      </c>
      <c r="R5869" s="39">
        <v>77902100</v>
      </c>
      <c r="S5869" s="39">
        <v>77902100</v>
      </c>
      <c r="T5869" s="39">
        <v>77902100</v>
      </c>
      <c r="U5869" s="39">
        <v>77902100</v>
      </c>
      <c r="V5869" s="39">
        <v>77902100</v>
      </c>
      <c r="W5869" s="39">
        <v>78032300</v>
      </c>
      <c r="X5869" s="39">
        <v>78162600</v>
      </c>
      <c r="Y5869" s="39">
        <v>78292900</v>
      </c>
      <c r="Z5869" s="39">
        <v>78553400</v>
      </c>
      <c r="AA5869" s="39">
        <v>78683700</v>
      </c>
      <c r="AB5869" s="39">
        <v>79074500</v>
      </c>
      <c r="AC5869" s="39">
        <v>79335000</v>
      </c>
      <c r="AD5869" s="39">
        <v>79725900</v>
      </c>
      <c r="AE5869" s="39">
        <v>80116700</v>
      </c>
      <c r="AF5869" s="39">
        <v>80507500</v>
      </c>
      <c r="AG5869" s="39">
        <v>81158800</v>
      </c>
      <c r="AH5869" s="39">
        <v>81679900</v>
      </c>
    </row>
    <row r="5870" spans="1:34">
      <c r="A5870" t="s">
        <v>6415</v>
      </c>
      <c r="B5870" t="s">
        <v>504</v>
      </c>
      <c r="C5870" s="39">
        <v>385881000</v>
      </c>
      <c r="D5870" s="39">
        <v>358093000</v>
      </c>
      <c r="E5870" s="39">
        <v>376408000</v>
      </c>
      <c r="F5870" s="39">
        <v>388408000</v>
      </c>
      <c r="G5870" s="39">
        <v>391565000</v>
      </c>
      <c r="H5870" s="39">
        <v>391565000</v>
      </c>
      <c r="I5870" s="39">
        <v>389671000</v>
      </c>
      <c r="J5870" s="39">
        <v>388408000</v>
      </c>
      <c r="K5870" s="39">
        <v>387144000</v>
      </c>
      <c r="L5870" s="39">
        <v>384618000</v>
      </c>
      <c r="M5870" s="39">
        <v>381460000</v>
      </c>
      <c r="N5870" s="39">
        <v>378303000</v>
      </c>
      <c r="O5870" s="39">
        <v>377671000</v>
      </c>
      <c r="P5870" s="39">
        <v>378303000</v>
      </c>
      <c r="Q5870" s="39">
        <v>377671000</v>
      </c>
      <c r="R5870" s="39">
        <v>377671000</v>
      </c>
      <c r="S5870" s="39">
        <v>377671000</v>
      </c>
      <c r="T5870" s="39">
        <v>377671000</v>
      </c>
      <c r="U5870" s="39">
        <v>377671000</v>
      </c>
      <c r="V5870" s="39">
        <v>377671000</v>
      </c>
      <c r="W5870" s="39">
        <v>378303000</v>
      </c>
      <c r="X5870" s="39">
        <v>378934000</v>
      </c>
      <c r="Y5870" s="39">
        <v>379566000</v>
      </c>
      <c r="Z5870" s="39">
        <v>380829000</v>
      </c>
      <c r="AA5870" s="39">
        <v>381460000</v>
      </c>
      <c r="AB5870" s="39">
        <v>383355000</v>
      </c>
      <c r="AC5870" s="39">
        <v>384618000</v>
      </c>
      <c r="AD5870" s="39">
        <v>386513000</v>
      </c>
      <c r="AE5870" s="39">
        <v>388408000</v>
      </c>
      <c r="AF5870" s="39">
        <v>390302000</v>
      </c>
      <c r="AG5870" s="39">
        <v>393460000</v>
      </c>
      <c r="AH5870" s="39">
        <v>395986000</v>
      </c>
    </row>
    <row r="5871" spans="1:34">
      <c r="A5871" t="s">
        <v>6416</v>
      </c>
      <c r="B5871" t="s">
        <v>504</v>
      </c>
      <c r="C5871" s="39">
        <v>183300000</v>
      </c>
      <c r="D5871" s="39">
        <v>170100000</v>
      </c>
      <c r="E5871" s="39">
        <v>178800000</v>
      </c>
      <c r="F5871" s="39">
        <v>184500000</v>
      </c>
      <c r="G5871" s="39">
        <v>186000000</v>
      </c>
      <c r="H5871" s="39">
        <v>186000000</v>
      </c>
      <c r="I5871" s="39">
        <v>185100000</v>
      </c>
      <c r="J5871" s="39">
        <v>184500000</v>
      </c>
      <c r="K5871" s="39">
        <v>183900000</v>
      </c>
      <c r="L5871" s="39">
        <v>182700000</v>
      </c>
      <c r="M5871" s="39">
        <v>181200000</v>
      </c>
      <c r="N5871" s="39">
        <v>179700000</v>
      </c>
      <c r="O5871" s="39">
        <v>179400000</v>
      </c>
      <c r="P5871" s="39">
        <v>179700000</v>
      </c>
      <c r="Q5871" s="39">
        <v>179400000</v>
      </c>
      <c r="R5871" s="39">
        <v>179400000</v>
      </c>
      <c r="S5871" s="39">
        <v>179400000</v>
      </c>
      <c r="T5871" s="39">
        <v>179400000</v>
      </c>
      <c r="U5871" s="39">
        <v>179400000</v>
      </c>
      <c r="V5871" s="39">
        <v>179400000</v>
      </c>
      <c r="W5871" s="39">
        <v>179700000</v>
      </c>
      <c r="X5871" s="39">
        <v>180000000</v>
      </c>
      <c r="Y5871" s="39">
        <v>180300000</v>
      </c>
      <c r="Z5871" s="39">
        <v>180900000</v>
      </c>
      <c r="AA5871" s="39">
        <v>181200000</v>
      </c>
      <c r="AB5871" s="39">
        <v>182100000</v>
      </c>
      <c r="AC5871" s="39">
        <v>182700000</v>
      </c>
      <c r="AD5871" s="39">
        <v>183600000</v>
      </c>
      <c r="AE5871" s="39">
        <v>184500000</v>
      </c>
      <c r="AF5871" s="39">
        <v>185400000</v>
      </c>
      <c r="AG5871" s="39">
        <v>186900000</v>
      </c>
      <c r="AH5871" s="39">
        <v>188100000</v>
      </c>
    </row>
    <row r="5872" spans="1:34">
      <c r="A5872" t="s">
        <v>6417</v>
      </c>
      <c r="B5872" t="s">
        <v>504</v>
      </c>
      <c r="C5872" s="39">
        <v>36660000</v>
      </c>
      <c r="D5872" s="39">
        <v>34020000</v>
      </c>
      <c r="E5872" s="39">
        <v>35760000</v>
      </c>
      <c r="F5872" s="39">
        <v>36900000</v>
      </c>
      <c r="G5872" s="39">
        <v>37200000</v>
      </c>
      <c r="H5872" s="39">
        <v>37200000</v>
      </c>
      <c r="I5872" s="39">
        <v>37020000</v>
      </c>
      <c r="J5872" s="39">
        <v>36900000</v>
      </c>
      <c r="K5872" s="39">
        <v>36780000</v>
      </c>
      <c r="L5872" s="39">
        <v>36540000</v>
      </c>
      <c r="M5872" s="39">
        <v>36240000</v>
      </c>
      <c r="N5872" s="39">
        <v>35940000</v>
      </c>
      <c r="O5872" s="39">
        <v>35880000</v>
      </c>
      <c r="P5872" s="39">
        <v>35940000</v>
      </c>
      <c r="Q5872" s="39">
        <v>35880000</v>
      </c>
      <c r="R5872" s="39">
        <v>35880000</v>
      </c>
      <c r="S5872" s="39">
        <v>35880000</v>
      </c>
      <c r="T5872" s="39">
        <v>35880000</v>
      </c>
      <c r="U5872" s="39">
        <v>35880000</v>
      </c>
      <c r="V5872" s="39">
        <v>35880000</v>
      </c>
      <c r="W5872" s="39">
        <v>35940000</v>
      </c>
      <c r="X5872" s="39">
        <v>36000000</v>
      </c>
      <c r="Y5872" s="39">
        <v>36060000</v>
      </c>
      <c r="Z5872" s="39">
        <v>36180000</v>
      </c>
      <c r="AA5872" s="39">
        <v>36240000</v>
      </c>
      <c r="AB5872" s="39">
        <v>36420000</v>
      </c>
      <c r="AC5872" s="39">
        <v>36540000</v>
      </c>
      <c r="AD5872" s="39">
        <v>36720000</v>
      </c>
      <c r="AE5872" s="39">
        <v>36900000</v>
      </c>
      <c r="AF5872" s="39">
        <v>37080000</v>
      </c>
      <c r="AG5872" s="39">
        <v>37380000</v>
      </c>
      <c r="AH5872" s="39">
        <v>3762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131524000000</v>
      </c>
      <c r="D5934" s="39">
        <v>122305000000</v>
      </c>
      <c r="E5934" s="39">
        <v>128451000000</v>
      </c>
      <c r="F5934" s="39">
        <v>132139000000</v>
      </c>
      <c r="G5934" s="39">
        <v>133368000000</v>
      </c>
      <c r="H5934" s="39">
        <v>133368000000</v>
      </c>
      <c r="I5934" s="39">
        <v>132754000000</v>
      </c>
      <c r="J5934" s="39">
        <v>132754000000</v>
      </c>
      <c r="K5934" s="39">
        <v>131524000000</v>
      </c>
      <c r="L5934" s="39">
        <v>130910000000</v>
      </c>
      <c r="M5934" s="39">
        <v>130295000000</v>
      </c>
      <c r="N5934" s="39">
        <v>129066000000</v>
      </c>
      <c r="O5934" s="39">
        <v>129066000000</v>
      </c>
      <c r="P5934" s="39">
        <v>129066000000</v>
      </c>
      <c r="Q5934" s="39">
        <v>128451000000</v>
      </c>
      <c r="R5934" s="39">
        <v>128451000000</v>
      </c>
      <c r="S5934" s="39">
        <v>128451000000</v>
      </c>
      <c r="T5934" s="39">
        <v>129066000000</v>
      </c>
      <c r="U5934" s="39">
        <v>128451000000</v>
      </c>
      <c r="V5934" s="39">
        <v>129066000000</v>
      </c>
      <c r="W5934" s="39">
        <v>129066000000</v>
      </c>
      <c r="X5934" s="39">
        <v>129066000000</v>
      </c>
      <c r="Y5934" s="39">
        <v>129681000000</v>
      </c>
      <c r="Z5934" s="39">
        <v>129681000000</v>
      </c>
      <c r="AA5934" s="39">
        <v>130295000000</v>
      </c>
      <c r="AB5934" s="39">
        <v>130295000000</v>
      </c>
      <c r="AC5934" s="39">
        <v>130910000000</v>
      </c>
      <c r="AD5934" s="39">
        <v>131524000000</v>
      </c>
      <c r="AE5934" s="39">
        <v>132139000000</v>
      </c>
      <c r="AF5934" s="39">
        <v>133368000000</v>
      </c>
      <c r="AG5934" s="39">
        <v>133983000000</v>
      </c>
      <c r="AH5934" s="39">
        <v>135212000000</v>
      </c>
    </row>
    <row r="5935" spans="1:34">
      <c r="A5935" t="s">
        <v>6480</v>
      </c>
      <c r="B5935" t="s">
        <v>504</v>
      </c>
      <c r="C5935" s="39">
        <v>31223200</v>
      </c>
      <c r="D5935" s="39">
        <v>29034700</v>
      </c>
      <c r="E5935" s="39">
        <v>30493700</v>
      </c>
      <c r="F5935" s="39">
        <v>31369100</v>
      </c>
      <c r="G5935" s="39">
        <v>31661000</v>
      </c>
      <c r="H5935" s="39">
        <v>31661000</v>
      </c>
      <c r="I5935" s="39">
        <v>31515000</v>
      </c>
      <c r="J5935" s="39">
        <v>31515000</v>
      </c>
      <c r="K5935" s="39">
        <v>31223200</v>
      </c>
      <c r="L5935" s="39">
        <v>31077300</v>
      </c>
      <c r="M5935" s="39">
        <v>30931400</v>
      </c>
      <c r="N5935" s="39">
        <v>30639600</v>
      </c>
      <c r="O5935" s="39">
        <v>30639600</v>
      </c>
      <c r="P5935" s="39">
        <v>30639600</v>
      </c>
      <c r="Q5935" s="39">
        <v>30493700</v>
      </c>
      <c r="R5935" s="39">
        <v>30493700</v>
      </c>
      <c r="S5935" s="39">
        <v>30493700</v>
      </c>
      <c r="T5935" s="39">
        <v>30639600</v>
      </c>
      <c r="U5935" s="39">
        <v>30493700</v>
      </c>
      <c r="V5935" s="39">
        <v>30639600</v>
      </c>
      <c r="W5935" s="39">
        <v>30639600</v>
      </c>
      <c r="X5935" s="39">
        <v>30639600</v>
      </c>
      <c r="Y5935" s="39">
        <v>30785500</v>
      </c>
      <c r="Z5935" s="39">
        <v>30785500</v>
      </c>
      <c r="AA5935" s="39">
        <v>30931400</v>
      </c>
      <c r="AB5935" s="39">
        <v>30931400</v>
      </c>
      <c r="AC5935" s="39">
        <v>31077300</v>
      </c>
      <c r="AD5935" s="39">
        <v>31223200</v>
      </c>
      <c r="AE5935" s="39">
        <v>31369100</v>
      </c>
      <c r="AF5935" s="39">
        <v>31661000</v>
      </c>
      <c r="AG5935" s="39">
        <v>31806900</v>
      </c>
      <c r="AH5935" s="39">
        <v>32098700</v>
      </c>
    </row>
    <row r="5936" spans="1:34">
      <c r="A5936" t="s">
        <v>6481</v>
      </c>
      <c r="B5936" t="s">
        <v>504</v>
      </c>
      <c r="C5936" s="39">
        <v>353457000</v>
      </c>
      <c r="D5936" s="39">
        <v>328682000</v>
      </c>
      <c r="E5936" s="39">
        <v>345199000</v>
      </c>
      <c r="F5936" s="39">
        <v>355109000</v>
      </c>
      <c r="G5936" s="39">
        <v>358412000</v>
      </c>
      <c r="H5936" s="39">
        <v>358412000</v>
      </c>
      <c r="I5936" s="39">
        <v>356761000</v>
      </c>
      <c r="J5936" s="39">
        <v>356761000</v>
      </c>
      <c r="K5936" s="39">
        <v>353457000</v>
      </c>
      <c r="L5936" s="39">
        <v>351806000</v>
      </c>
      <c r="M5936" s="39">
        <v>350154000</v>
      </c>
      <c r="N5936" s="39">
        <v>346851000</v>
      </c>
      <c r="O5936" s="39">
        <v>346851000</v>
      </c>
      <c r="P5936" s="39">
        <v>346851000</v>
      </c>
      <c r="Q5936" s="39">
        <v>345199000</v>
      </c>
      <c r="R5936" s="39">
        <v>345199000</v>
      </c>
      <c r="S5936" s="39">
        <v>345199000</v>
      </c>
      <c r="T5936" s="39">
        <v>346851000</v>
      </c>
      <c r="U5936" s="39">
        <v>345199000</v>
      </c>
      <c r="V5936" s="39">
        <v>346851000</v>
      </c>
      <c r="W5936" s="39">
        <v>346851000</v>
      </c>
      <c r="X5936" s="39">
        <v>346851000</v>
      </c>
      <c r="Y5936" s="39">
        <v>348502000</v>
      </c>
      <c r="Z5936" s="39">
        <v>348502000</v>
      </c>
      <c r="AA5936" s="39">
        <v>350154000</v>
      </c>
      <c r="AB5936" s="39">
        <v>350154000</v>
      </c>
      <c r="AC5936" s="39">
        <v>351806000</v>
      </c>
      <c r="AD5936" s="39">
        <v>353457000</v>
      </c>
      <c r="AE5936" s="39">
        <v>355109000</v>
      </c>
      <c r="AF5936" s="39">
        <v>358412000</v>
      </c>
      <c r="AG5936" s="39">
        <v>360064000</v>
      </c>
      <c r="AH5936" s="39">
        <v>363367000</v>
      </c>
    </row>
    <row r="5937" spans="1:34">
      <c r="A5937" t="s">
        <v>6482</v>
      </c>
      <c r="B5937" t="s">
        <v>504</v>
      </c>
      <c r="C5937" s="39">
        <v>210749000</v>
      </c>
      <c r="D5937" s="39">
        <v>195977000</v>
      </c>
      <c r="E5937" s="39">
        <v>205825000</v>
      </c>
      <c r="F5937" s="39">
        <v>211734000</v>
      </c>
      <c r="G5937" s="39">
        <v>213703000</v>
      </c>
      <c r="H5937" s="39">
        <v>213703000</v>
      </c>
      <c r="I5937" s="39">
        <v>212718000</v>
      </c>
      <c r="J5937" s="39">
        <v>212718000</v>
      </c>
      <c r="K5937" s="39">
        <v>210749000</v>
      </c>
      <c r="L5937" s="39">
        <v>209764000</v>
      </c>
      <c r="M5937" s="39">
        <v>208779000</v>
      </c>
      <c r="N5937" s="39">
        <v>206809000</v>
      </c>
      <c r="O5937" s="39">
        <v>206809000</v>
      </c>
      <c r="P5937" s="39">
        <v>206809000</v>
      </c>
      <c r="Q5937" s="39">
        <v>205825000</v>
      </c>
      <c r="R5937" s="39">
        <v>205825000</v>
      </c>
      <c r="S5937" s="39">
        <v>205825000</v>
      </c>
      <c r="T5937" s="39">
        <v>206809000</v>
      </c>
      <c r="U5937" s="39">
        <v>205825000</v>
      </c>
      <c r="V5937" s="39">
        <v>206809000</v>
      </c>
      <c r="W5937" s="39">
        <v>206809000</v>
      </c>
      <c r="X5937" s="39">
        <v>206809000</v>
      </c>
      <c r="Y5937" s="39">
        <v>207794000</v>
      </c>
      <c r="Z5937" s="39">
        <v>207794000</v>
      </c>
      <c r="AA5937" s="39">
        <v>208779000</v>
      </c>
      <c r="AB5937" s="39">
        <v>208779000</v>
      </c>
      <c r="AC5937" s="39">
        <v>209764000</v>
      </c>
      <c r="AD5937" s="39">
        <v>210749000</v>
      </c>
      <c r="AE5937" s="39">
        <v>211734000</v>
      </c>
      <c r="AF5937" s="39">
        <v>213703000</v>
      </c>
      <c r="AG5937" s="39">
        <v>214688000</v>
      </c>
      <c r="AH5937" s="39">
        <v>216658000</v>
      </c>
    </row>
    <row r="5938" spans="1:34">
      <c r="A5938" t="s">
        <v>6483</v>
      </c>
      <c r="B5938" t="s">
        <v>504</v>
      </c>
      <c r="C5938" s="39">
        <v>43021700</v>
      </c>
      <c r="D5938" s="39">
        <v>40006200</v>
      </c>
      <c r="E5938" s="39">
        <v>42016500</v>
      </c>
      <c r="F5938" s="39">
        <v>43222700</v>
      </c>
      <c r="G5938" s="39">
        <v>43624800</v>
      </c>
      <c r="H5938" s="39">
        <v>43624800</v>
      </c>
      <c r="I5938" s="39">
        <v>43423800</v>
      </c>
      <c r="J5938" s="39">
        <v>43423800</v>
      </c>
      <c r="K5938" s="39">
        <v>43021700</v>
      </c>
      <c r="L5938" s="39">
        <v>42820700</v>
      </c>
      <c r="M5938" s="39">
        <v>42619600</v>
      </c>
      <c r="N5938" s="39">
        <v>42217600</v>
      </c>
      <c r="O5938" s="39">
        <v>42217600</v>
      </c>
      <c r="P5938" s="39">
        <v>42217600</v>
      </c>
      <c r="Q5938" s="39">
        <v>42016500</v>
      </c>
      <c r="R5938" s="39">
        <v>42016500</v>
      </c>
      <c r="S5938" s="39">
        <v>42016500</v>
      </c>
      <c r="T5938" s="39">
        <v>42217600</v>
      </c>
      <c r="U5938" s="39">
        <v>42016500</v>
      </c>
      <c r="V5938" s="39">
        <v>42217600</v>
      </c>
      <c r="W5938" s="39">
        <v>42217600</v>
      </c>
      <c r="X5938" s="39">
        <v>42217600</v>
      </c>
      <c r="Y5938" s="39">
        <v>42418600</v>
      </c>
      <c r="Z5938" s="39">
        <v>42418600</v>
      </c>
      <c r="AA5938" s="39">
        <v>42619600</v>
      </c>
      <c r="AB5938" s="39">
        <v>42619600</v>
      </c>
      <c r="AC5938" s="39">
        <v>42820700</v>
      </c>
      <c r="AD5938" s="39">
        <v>43021700</v>
      </c>
      <c r="AE5938" s="39">
        <v>43222700</v>
      </c>
      <c r="AF5938" s="39">
        <v>43624800</v>
      </c>
      <c r="AG5938" s="39">
        <v>43825800</v>
      </c>
      <c r="AH5938" s="39">
        <v>44227900</v>
      </c>
    </row>
    <row r="5939" spans="1:34">
      <c r="A5939" t="s">
        <v>6484</v>
      </c>
      <c r="B5939" t="s">
        <v>504</v>
      </c>
      <c r="C5939" s="39">
        <v>36813400</v>
      </c>
      <c r="D5939" s="39">
        <v>34233000</v>
      </c>
      <c r="E5939" s="39">
        <v>35953200</v>
      </c>
      <c r="F5939" s="39">
        <v>36985400</v>
      </c>
      <c r="G5939" s="39">
        <v>37329400</v>
      </c>
      <c r="H5939" s="39">
        <v>37329400</v>
      </c>
      <c r="I5939" s="39">
        <v>37157400</v>
      </c>
      <c r="J5939" s="39">
        <v>37157400</v>
      </c>
      <c r="K5939" s="39">
        <v>36813400</v>
      </c>
      <c r="L5939" s="39">
        <v>36641300</v>
      </c>
      <c r="M5939" s="39">
        <v>36469300</v>
      </c>
      <c r="N5939" s="39">
        <v>36125300</v>
      </c>
      <c r="O5939" s="39">
        <v>36125300</v>
      </c>
      <c r="P5939" s="39">
        <v>36125300</v>
      </c>
      <c r="Q5939" s="39">
        <v>35953200</v>
      </c>
      <c r="R5939" s="39">
        <v>35953200</v>
      </c>
      <c r="S5939" s="39">
        <v>35953200</v>
      </c>
      <c r="T5939" s="39">
        <v>36125300</v>
      </c>
      <c r="U5939" s="39">
        <v>35953200</v>
      </c>
      <c r="V5939" s="39">
        <v>36125300</v>
      </c>
      <c r="W5939" s="39">
        <v>36125300</v>
      </c>
      <c r="X5939" s="39">
        <v>36125300</v>
      </c>
      <c r="Y5939" s="39">
        <v>36297300</v>
      </c>
      <c r="Z5939" s="39">
        <v>36297300</v>
      </c>
      <c r="AA5939" s="39">
        <v>36469300</v>
      </c>
      <c r="AB5939" s="39">
        <v>36469300</v>
      </c>
      <c r="AC5939" s="39">
        <v>36641300</v>
      </c>
      <c r="AD5939" s="39">
        <v>36813400</v>
      </c>
      <c r="AE5939" s="39">
        <v>36985400</v>
      </c>
      <c r="AF5939" s="39">
        <v>37329400</v>
      </c>
      <c r="AG5939" s="39">
        <v>37501500</v>
      </c>
      <c r="AH5939" s="39">
        <v>37845500</v>
      </c>
    </row>
    <row r="5940" spans="1:34">
      <c r="A5940" t="s">
        <v>6485</v>
      </c>
      <c r="B5940" t="s">
        <v>504</v>
      </c>
      <c r="C5940" s="39">
        <v>156960000</v>
      </c>
      <c r="D5940" s="39">
        <v>145958000</v>
      </c>
      <c r="E5940" s="39">
        <v>153292000</v>
      </c>
      <c r="F5940" s="39">
        <v>157693000</v>
      </c>
      <c r="G5940" s="39">
        <v>159160000</v>
      </c>
      <c r="H5940" s="39">
        <v>159160000</v>
      </c>
      <c r="I5940" s="39">
        <v>158426000</v>
      </c>
      <c r="J5940" s="39">
        <v>158426000</v>
      </c>
      <c r="K5940" s="39">
        <v>156960000</v>
      </c>
      <c r="L5940" s="39">
        <v>156226000</v>
      </c>
      <c r="M5940" s="39">
        <v>155493000</v>
      </c>
      <c r="N5940" s="39">
        <v>154026000</v>
      </c>
      <c r="O5940" s="39">
        <v>154026000</v>
      </c>
      <c r="P5940" s="39">
        <v>154026000</v>
      </c>
      <c r="Q5940" s="39">
        <v>153292000</v>
      </c>
      <c r="R5940" s="39">
        <v>153292000</v>
      </c>
      <c r="S5940" s="39">
        <v>153292000</v>
      </c>
      <c r="T5940" s="39">
        <v>154026000</v>
      </c>
      <c r="U5940" s="39">
        <v>153292000</v>
      </c>
      <c r="V5940" s="39">
        <v>154026000</v>
      </c>
      <c r="W5940" s="39">
        <v>154026000</v>
      </c>
      <c r="X5940" s="39">
        <v>154026000</v>
      </c>
      <c r="Y5940" s="39">
        <v>154759000</v>
      </c>
      <c r="Z5940" s="39">
        <v>154759000</v>
      </c>
      <c r="AA5940" s="39">
        <v>155493000</v>
      </c>
      <c r="AB5940" s="39">
        <v>155493000</v>
      </c>
      <c r="AC5940" s="39">
        <v>156226000</v>
      </c>
      <c r="AD5940" s="39">
        <v>156960000</v>
      </c>
      <c r="AE5940" s="39">
        <v>157693000</v>
      </c>
      <c r="AF5940" s="39">
        <v>159160000</v>
      </c>
      <c r="AG5940" s="39">
        <v>159893000</v>
      </c>
      <c r="AH5940" s="39">
        <v>161360000</v>
      </c>
    </row>
    <row r="5941" spans="1:34">
      <c r="A5941" t="s">
        <v>6486</v>
      </c>
      <c r="B5941" t="s">
        <v>504</v>
      </c>
      <c r="C5941" s="39">
        <v>2787800</v>
      </c>
      <c r="D5941" s="39">
        <v>2592390</v>
      </c>
      <c r="E5941" s="39">
        <v>2722660</v>
      </c>
      <c r="F5941" s="39">
        <v>2800830</v>
      </c>
      <c r="G5941" s="39">
        <v>2826880</v>
      </c>
      <c r="H5941" s="39">
        <v>2826880</v>
      </c>
      <c r="I5941" s="39">
        <v>2813850</v>
      </c>
      <c r="J5941" s="39">
        <v>2813850</v>
      </c>
      <c r="K5941" s="39">
        <v>2787800</v>
      </c>
      <c r="L5941" s="39">
        <v>2774770</v>
      </c>
      <c r="M5941" s="39">
        <v>2761750</v>
      </c>
      <c r="N5941" s="39">
        <v>2735690</v>
      </c>
      <c r="O5941" s="39">
        <v>2735690</v>
      </c>
      <c r="P5941" s="39">
        <v>2735690</v>
      </c>
      <c r="Q5941" s="39">
        <v>2722660</v>
      </c>
      <c r="R5941" s="39">
        <v>2722660</v>
      </c>
      <c r="S5941" s="39">
        <v>2722660</v>
      </c>
      <c r="T5941" s="39">
        <v>2735690</v>
      </c>
      <c r="U5941" s="39">
        <v>2722660</v>
      </c>
      <c r="V5941" s="39">
        <v>2735690</v>
      </c>
      <c r="W5941" s="39">
        <v>2735690</v>
      </c>
      <c r="X5941" s="39">
        <v>2735690</v>
      </c>
      <c r="Y5941" s="39">
        <v>2748720</v>
      </c>
      <c r="Z5941" s="39">
        <v>2748720</v>
      </c>
      <c r="AA5941" s="39">
        <v>2761750</v>
      </c>
      <c r="AB5941" s="39">
        <v>2761750</v>
      </c>
      <c r="AC5941" s="39">
        <v>2774770</v>
      </c>
      <c r="AD5941" s="39">
        <v>2787800</v>
      </c>
      <c r="AE5941" s="39">
        <v>2800830</v>
      </c>
      <c r="AF5941" s="39">
        <v>2826880</v>
      </c>
      <c r="AG5941" s="39">
        <v>2839910</v>
      </c>
      <c r="AH5941" s="39">
        <v>2865960</v>
      </c>
    </row>
    <row r="5942" spans="1:34">
      <c r="A5942" t="s">
        <v>6487</v>
      </c>
      <c r="B5942" t="s">
        <v>504</v>
      </c>
      <c r="C5942" s="39">
        <v>13515300</v>
      </c>
      <c r="D5942" s="39">
        <v>12568000</v>
      </c>
      <c r="E5942" s="39">
        <v>13199500</v>
      </c>
      <c r="F5942" s="39">
        <v>13578500</v>
      </c>
      <c r="G5942" s="39">
        <v>13704800</v>
      </c>
      <c r="H5942" s="39">
        <v>13704800</v>
      </c>
      <c r="I5942" s="39">
        <v>13641600</v>
      </c>
      <c r="J5942" s="39">
        <v>13641600</v>
      </c>
      <c r="K5942" s="39">
        <v>13515300</v>
      </c>
      <c r="L5942" s="39">
        <v>13452200</v>
      </c>
      <c r="M5942" s="39">
        <v>13389000</v>
      </c>
      <c r="N5942" s="39">
        <v>13262700</v>
      </c>
      <c r="O5942" s="39">
        <v>13262700</v>
      </c>
      <c r="P5942" s="39">
        <v>13262700</v>
      </c>
      <c r="Q5942" s="39">
        <v>13199500</v>
      </c>
      <c r="R5942" s="39">
        <v>13199500</v>
      </c>
      <c r="S5942" s="39">
        <v>13199500</v>
      </c>
      <c r="T5942" s="39">
        <v>13262700</v>
      </c>
      <c r="U5942" s="39">
        <v>13199500</v>
      </c>
      <c r="V5942" s="39">
        <v>13262700</v>
      </c>
      <c r="W5942" s="39">
        <v>13262700</v>
      </c>
      <c r="X5942" s="39">
        <v>13262700</v>
      </c>
      <c r="Y5942" s="39">
        <v>13325900</v>
      </c>
      <c r="Z5942" s="39">
        <v>13325900</v>
      </c>
      <c r="AA5942" s="39">
        <v>13389000</v>
      </c>
      <c r="AB5942" s="39">
        <v>13389000</v>
      </c>
      <c r="AC5942" s="39">
        <v>13452200</v>
      </c>
      <c r="AD5942" s="39">
        <v>13515300</v>
      </c>
      <c r="AE5942" s="39">
        <v>13578500</v>
      </c>
      <c r="AF5942" s="39">
        <v>13704800</v>
      </c>
      <c r="AG5942" s="39">
        <v>13767900</v>
      </c>
      <c r="AH5942" s="39">
        <v>13894300</v>
      </c>
    </row>
    <row r="5943" spans="1:34">
      <c r="A5943" t="s">
        <v>6488</v>
      </c>
      <c r="B5943" t="s">
        <v>504</v>
      </c>
      <c r="C5943" s="39">
        <v>6420000</v>
      </c>
      <c r="D5943" s="39">
        <v>5970000</v>
      </c>
      <c r="E5943" s="39">
        <v>6270000</v>
      </c>
      <c r="F5943" s="39">
        <v>6450000</v>
      </c>
      <c r="G5943" s="39">
        <v>6510000</v>
      </c>
      <c r="H5943" s="39">
        <v>6510000</v>
      </c>
      <c r="I5943" s="39">
        <v>6480000</v>
      </c>
      <c r="J5943" s="39">
        <v>6480000</v>
      </c>
      <c r="K5943" s="39">
        <v>6420000</v>
      </c>
      <c r="L5943" s="39">
        <v>6390000</v>
      </c>
      <c r="M5943" s="39">
        <v>6360000</v>
      </c>
      <c r="N5943" s="39">
        <v>6300000</v>
      </c>
      <c r="O5943" s="39">
        <v>6300000</v>
      </c>
      <c r="P5943" s="39">
        <v>6300000</v>
      </c>
      <c r="Q5943" s="39">
        <v>6270000</v>
      </c>
      <c r="R5943" s="39">
        <v>6270000</v>
      </c>
      <c r="S5943" s="39">
        <v>6270000</v>
      </c>
      <c r="T5943" s="39">
        <v>6300000</v>
      </c>
      <c r="U5943" s="39">
        <v>6270000</v>
      </c>
      <c r="V5943" s="39">
        <v>6300000</v>
      </c>
      <c r="W5943" s="39">
        <v>6300000</v>
      </c>
      <c r="X5943" s="39">
        <v>6300000</v>
      </c>
      <c r="Y5943" s="39">
        <v>6330000</v>
      </c>
      <c r="Z5943" s="39">
        <v>6330000</v>
      </c>
      <c r="AA5943" s="39">
        <v>6360000</v>
      </c>
      <c r="AB5943" s="39">
        <v>6360000</v>
      </c>
      <c r="AC5943" s="39">
        <v>6390000</v>
      </c>
      <c r="AD5943" s="39">
        <v>6420000</v>
      </c>
      <c r="AE5943" s="39">
        <v>6450000</v>
      </c>
      <c r="AF5943" s="39">
        <v>6510000</v>
      </c>
      <c r="AG5943" s="39">
        <v>6540000</v>
      </c>
      <c r="AH5943" s="39">
        <v>6600000</v>
      </c>
    </row>
    <row r="5944" spans="1:34">
      <c r="A5944" t="s">
        <v>6489</v>
      </c>
      <c r="B5944" t="s">
        <v>504</v>
      </c>
      <c r="C5944" s="39">
        <v>1284000</v>
      </c>
      <c r="D5944" s="39">
        <v>1194000</v>
      </c>
      <c r="E5944" s="39">
        <v>1254000</v>
      </c>
      <c r="F5944" s="39">
        <v>1290000</v>
      </c>
      <c r="G5944" s="39">
        <v>1302000</v>
      </c>
      <c r="H5944" s="39">
        <v>1302000</v>
      </c>
      <c r="I5944" s="39">
        <v>1296000</v>
      </c>
      <c r="J5944" s="39">
        <v>1296000</v>
      </c>
      <c r="K5944" s="39">
        <v>1284000</v>
      </c>
      <c r="L5944" s="39">
        <v>1278000</v>
      </c>
      <c r="M5944" s="39">
        <v>1272000</v>
      </c>
      <c r="N5944" s="39">
        <v>1260000</v>
      </c>
      <c r="O5944" s="39">
        <v>1260000</v>
      </c>
      <c r="P5944" s="39">
        <v>1260000</v>
      </c>
      <c r="Q5944" s="39">
        <v>1254000</v>
      </c>
      <c r="R5944" s="39">
        <v>1254000</v>
      </c>
      <c r="S5944" s="39">
        <v>1254000</v>
      </c>
      <c r="T5944" s="39">
        <v>1260000</v>
      </c>
      <c r="U5944" s="39">
        <v>1254000</v>
      </c>
      <c r="V5944" s="39">
        <v>1260000</v>
      </c>
      <c r="W5944" s="39">
        <v>1260000</v>
      </c>
      <c r="X5944" s="39">
        <v>1260000</v>
      </c>
      <c r="Y5944" s="39">
        <v>1266000</v>
      </c>
      <c r="Z5944" s="39">
        <v>1266000</v>
      </c>
      <c r="AA5944" s="39">
        <v>1272000</v>
      </c>
      <c r="AB5944" s="39">
        <v>1272000</v>
      </c>
      <c r="AC5944" s="39">
        <v>1278000</v>
      </c>
      <c r="AD5944" s="39">
        <v>1284000</v>
      </c>
      <c r="AE5944" s="39">
        <v>1290000</v>
      </c>
      <c r="AF5944" s="39">
        <v>1302000</v>
      </c>
      <c r="AG5944" s="39">
        <v>1308000</v>
      </c>
      <c r="AH5944" s="39">
        <v>132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33205800000000</v>
      </c>
      <c r="D6438" s="39">
        <v>34295200000000</v>
      </c>
      <c r="E6438" s="39">
        <v>26646100000000</v>
      </c>
      <c r="F6438" s="39">
        <v>16205700000000</v>
      </c>
      <c r="G6438" s="39">
        <v>11392700000000</v>
      </c>
      <c r="H6438" s="39">
        <v>13748800000000</v>
      </c>
      <c r="I6438" s="39">
        <v>14676200000000</v>
      </c>
      <c r="J6438" s="39">
        <v>15041300000000</v>
      </c>
      <c r="K6438" s="39">
        <v>15880400000000</v>
      </c>
      <c r="L6438" s="39">
        <v>13804900000000</v>
      </c>
      <c r="M6438" s="39">
        <v>14444700000000</v>
      </c>
      <c r="N6438" s="39">
        <v>14922600000000</v>
      </c>
      <c r="O6438" s="39">
        <v>15313300000000</v>
      </c>
      <c r="P6438" s="39">
        <v>15378600000000</v>
      </c>
      <c r="Q6438" s="39">
        <v>15376100000000</v>
      </c>
      <c r="R6438" s="39">
        <v>15562200000000</v>
      </c>
      <c r="S6438" s="39">
        <v>14440700000000</v>
      </c>
      <c r="T6438" s="39">
        <v>14641500000000</v>
      </c>
      <c r="U6438" s="39">
        <v>12692100000000</v>
      </c>
      <c r="V6438" s="39">
        <v>12831000000000</v>
      </c>
      <c r="W6438" s="39">
        <v>11866600000000</v>
      </c>
      <c r="X6438" s="39">
        <v>11854100000000</v>
      </c>
      <c r="Y6438" s="39">
        <v>7295640000000</v>
      </c>
      <c r="Z6438" s="39">
        <v>7209520000000</v>
      </c>
      <c r="AA6438" s="39">
        <v>7280360000000</v>
      </c>
      <c r="AB6438" s="39">
        <v>7332270000000</v>
      </c>
      <c r="AC6438" s="39">
        <v>7229220000000</v>
      </c>
      <c r="AD6438" s="39">
        <v>7182160000000</v>
      </c>
      <c r="AE6438" s="39">
        <v>7063710000000</v>
      </c>
      <c r="AF6438" s="39">
        <v>6983050000000</v>
      </c>
      <c r="AG6438" s="39">
        <v>6803610000000</v>
      </c>
      <c r="AH6438" s="39">
        <v>6641630000000</v>
      </c>
    </row>
    <row r="6439" spans="1:34">
      <c r="A6439" t="s">
        <v>714</v>
      </c>
      <c r="B6439" t="s">
        <v>504</v>
      </c>
      <c r="C6439" s="39">
        <v>35105300000000</v>
      </c>
      <c r="D6439" s="39">
        <v>34241600000000</v>
      </c>
      <c r="E6439" s="39">
        <v>33827000000000</v>
      </c>
      <c r="F6439" s="39">
        <v>42344300000000</v>
      </c>
      <c r="G6439" s="39">
        <v>46775700000000</v>
      </c>
      <c r="H6439" s="39">
        <v>49278400000000</v>
      </c>
      <c r="I6439" s="39">
        <v>51569300000000</v>
      </c>
      <c r="J6439" s="39">
        <v>52356600000000</v>
      </c>
      <c r="K6439" s="39">
        <v>52647900000000</v>
      </c>
      <c r="L6439" s="39">
        <v>53991500000000</v>
      </c>
      <c r="M6439" s="39">
        <v>54105200000000</v>
      </c>
      <c r="N6439" s="39">
        <v>54150300000000</v>
      </c>
      <c r="O6439" s="39">
        <v>55150100000000</v>
      </c>
      <c r="P6439" s="39">
        <v>55522500000000</v>
      </c>
      <c r="Q6439" s="39">
        <v>54628600000000</v>
      </c>
      <c r="R6439" s="39">
        <v>55285400000000</v>
      </c>
      <c r="S6439" s="39">
        <v>55595900000000</v>
      </c>
      <c r="T6439" s="39">
        <v>56416500000000</v>
      </c>
      <c r="U6439" s="39">
        <v>55140900000000</v>
      </c>
      <c r="V6439" s="39">
        <v>55260800000000</v>
      </c>
      <c r="W6439" s="39">
        <v>54738900000000</v>
      </c>
      <c r="X6439" s="39">
        <v>54807600000000</v>
      </c>
      <c r="Y6439" s="39">
        <v>52923400000000</v>
      </c>
      <c r="Z6439" s="39">
        <v>53260500000000</v>
      </c>
      <c r="AA6439" s="39">
        <v>53883600000000</v>
      </c>
      <c r="AB6439" s="39">
        <v>54776000000000</v>
      </c>
      <c r="AC6439" s="39">
        <v>54226300000000</v>
      </c>
      <c r="AD6439" s="39">
        <v>53511900000000</v>
      </c>
      <c r="AE6439" s="39">
        <v>52834500000000</v>
      </c>
      <c r="AF6439" s="39">
        <v>51933200000000</v>
      </c>
      <c r="AG6439" s="39">
        <v>50476100000000</v>
      </c>
      <c r="AH6439" s="39">
        <v>485279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480530000000</v>
      </c>
      <c r="D6447" s="39">
        <v>2741660000000</v>
      </c>
      <c r="E6447" s="39">
        <v>3116390000000</v>
      </c>
      <c r="F6447" s="39">
        <v>2677710000000</v>
      </c>
      <c r="G6447" s="39">
        <v>3811480000000</v>
      </c>
      <c r="H6447" s="39">
        <v>3072560000000</v>
      </c>
      <c r="I6447" s="39">
        <v>2925470000000</v>
      </c>
      <c r="J6447" s="39">
        <v>3402230000000</v>
      </c>
      <c r="K6447" s="39">
        <v>2469280000000</v>
      </c>
      <c r="L6447" s="39">
        <v>2627780000000</v>
      </c>
      <c r="M6447" s="39">
        <v>3094640000000</v>
      </c>
      <c r="N6447" s="39">
        <v>3173940000000</v>
      </c>
      <c r="O6447" s="39">
        <v>4462880000000</v>
      </c>
      <c r="P6447" s="39">
        <v>3649630000000</v>
      </c>
      <c r="Q6447" s="39">
        <v>4656700000000</v>
      </c>
      <c r="R6447" s="39">
        <v>4469650000000</v>
      </c>
      <c r="S6447" s="39">
        <v>4320010000000</v>
      </c>
      <c r="T6447" s="39">
        <v>2326400000000</v>
      </c>
      <c r="U6447" s="39">
        <v>3495550000000</v>
      </c>
      <c r="V6447" s="39">
        <v>3479620000000</v>
      </c>
      <c r="W6447" s="39">
        <v>3574960000000</v>
      </c>
      <c r="X6447" s="39">
        <v>3545990000000</v>
      </c>
      <c r="Y6447" s="39">
        <v>5408610000000</v>
      </c>
      <c r="Z6447" s="39">
        <v>3768050000000</v>
      </c>
      <c r="AA6447" s="39">
        <v>4071340000000</v>
      </c>
      <c r="AB6447" s="39">
        <v>2781130000000</v>
      </c>
      <c r="AC6447" s="39">
        <v>2722670000000</v>
      </c>
      <c r="AD6447" s="39">
        <v>2659700000000</v>
      </c>
      <c r="AE6447" s="39">
        <v>2711170000000</v>
      </c>
      <c r="AF6447" s="39">
        <v>2650400000000</v>
      </c>
      <c r="AG6447" s="39">
        <v>2706880000000</v>
      </c>
      <c r="AH6447" s="39">
        <v>2753190000000</v>
      </c>
    </row>
    <row r="6448" spans="1:34">
      <c r="A6448" t="s">
        <v>723</v>
      </c>
      <c r="B6448" t="s">
        <v>504</v>
      </c>
      <c r="C6448" s="39">
        <v>4036730000000</v>
      </c>
      <c r="D6448" s="39">
        <v>4069560000000</v>
      </c>
      <c r="E6448" s="39">
        <v>4062110000000</v>
      </c>
      <c r="F6448" s="39">
        <v>4135400000000</v>
      </c>
      <c r="G6448" s="39">
        <v>4253080000000</v>
      </c>
      <c r="H6448" s="39">
        <v>4259190000000</v>
      </c>
      <c r="I6448" s="39">
        <v>4313000000000</v>
      </c>
      <c r="J6448" s="39">
        <v>4356790000000</v>
      </c>
      <c r="K6448" s="39">
        <v>4325930000000</v>
      </c>
      <c r="L6448" s="39">
        <v>4330170000000</v>
      </c>
      <c r="M6448" s="39">
        <v>4890480000000</v>
      </c>
      <c r="N6448" s="39">
        <v>5289010000000</v>
      </c>
      <c r="O6448" s="39">
        <v>5777960000000</v>
      </c>
      <c r="P6448" s="39">
        <v>6278000000000</v>
      </c>
      <c r="Q6448" s="39">
        <v>6667810000000</v>
      </c>
      <c r="R6448" s="39">
        <v>7001920000000</v>
      </c>
      <c r="S6448" s="39">
        <v>7552320000000</v>
      </c>
      <c r="T6448" s="39">
        <v>7999800000000</v>
      </c>
      <c r="U6448" s="39">
        <v>8736060000000</v>
      </c>
      <c r="V6448" s="39">
        <v>9229440000000</v>
      </c>
      <c r="W6448" s="39">
        <v>9786440000000</v>
      </c>
      <c r="X6448" s="39">
        <v>10094700000000</v>
      </c>
      <c r="Y6448" s="39">
        <v>11084200000000</v>
      </c>
      <c r="Z6448" s="39">
        <v>11210800000000</v>
      </c>
      <c r="AA6448" s="39">
        <v>12207000000000</v>
      </c>
      <c r="AB6448" s="39">
        <v>13020600000000</v>
      </c>
      <c r="AC6448" s="39">
        <v>13544300000000</v>
      </c>
      <c r="AD6448" s="39">
        <v>13819100000000</v>
      </c>
      <c r="AE6448" s="39">
        <v>14376500000000</v>
      </c>
      <c r="AF6448" s="39">
        <v>14464000000000</v>
      </c>
      <c r="AG6448" s="39">
        <v>14864600000000</v>
      </c>
      <c r="AH6448" s="39">
        <v>150484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 s="39">
        <v>204015000000</v>
      </c>
      <c r="E6453" s="39">
        <v>204015000000</v>
      </c>
      <c r="F6453" s="39">
        <v>476035000000</v>
      </c>
      <c r="G6453" s="39">
        <v>748055000000</v>
      </c>
      <c r="H6453" s="39">
        <v>1020070000000</v>
      </c>
      <c r="I6453" s="39">
        <v>1292090000000</v>
      </c>
      <c r="J6453" s="39">
        <v>1564110000000</v>
      </c>
      <c r="K6453" s="39">
        <v>1836130000000</v>
      </c>
      <c r="L6453" s="39">
        <v>2040150000000</v>
      </c>
      <c r="M6453" s="39">
        <v>2244160000000</v>
      </c>
      <c r="N6453" s="39">
        <v>2380170000000</v>
      </c>
      <c r="O6453" s="39">
        <v>2516180000000</v>
      </c>
      <c r="P6453" s="39">
        <v>2516180000000</v>
      </c>
      <c r="Q6453" s="39">
        <v>2652190000000</v>
      </c>
      <c r="R6453" s="39">
        <v>2652190000000</v>
      </c>
      <c r="S6453" s="39">
        <v>2720200000000</v>
      </c>
      <c r="T6453" s="39">
        <v>2788200000000</v>
      </c>
      <c r="U6453" s="39">
        <v>2856210000000</v>
      </c>
      <c r="V6453" s="39">
        <v>2924210000000</v>
      </c>
      <c r="W6453" s="39">
        <v>2992220000000</v>
      </c>
      <c r="X6453" s="39">
        <v>3060220000000</v>
      </c>
      <c r="Y6453" s="39">
        <v>3128230000000</v>
      </c>
      <c r="Z6453" s="39">
        <v>3128230000000</v>
      </c>
      <c r="AA6453" s="39">
        <v>3128230000000</v>
      </c>
      <c r="AB6453" s="39">
        <v>3128230000000</v>
      </c>
      <c r="AC6453" s="39">
        <v>3128230000000</v>
      </c>
      <c r="AD6453" s="39">
        <v>3128230000000</v>
      </c>
      <c r="AE6453" s="39">
        <v>3128230000000</v>
      </c>
      <c r="AF6453" s="39">
        <v>3128230000000</v>
      </c>
      <c r="AG6453" s="39">
        <v>3128230000000</v>
      </c>
      <c r="AH6453" s="39">
        <v>3128230000000</v>
      </c>
    </row>
    <row r="6454" spans="1:34">
      <c r="A6454" t="s">
        <v>3047</v>
      </c>
      <c r="B6454" t="s">
        <v>504</v>
      </c>
      <c r="C6454" s="39">
        <v>421036000</v>
      </c>
      <c r="D6454" s="39">
        <v>436152000</v>
      </c>
      <c r="E6454" s="39">
        <v>340847000</v>
      </c>
      <c r="F6454" s="39">
        <v>207420000</v>
      </c>
      <c r="G6454" s="39">
        <v>145909000</v>
      </c>
      <c r="H6454" s="39">
        <v>176201000</v>
      </c>
      <c r="I6454" s="39">
        <v>188221000</v>
      </c>
      <c r="J6454" s="39">
        <v>193052000</v>
      </c>
      <c r="K6454" s="39">
        <v>203989000</v>
      </c>
      <c r="L6454" s="39">
        <v>177486000</v>
      </c>
      <c r="M6454" s="39">
        <v>185888000</v>
      </c>
      <c r="N6454" s="39">
        <v>192238000</v>
      </c>
      <c r="O6454" s="39">
        <v>197492000</v>
      </c>
      <c r="P6454" s="39">
        <v>198578000</v>
      </c>
      <c r="Q6454" s="39">
        <v>198814000</v>
      </c>
      <c r="R6454" s="39">
        <v>201516000</v>
      </c>
      <c r="S6454" s="39">
        <v>187300000</v>
      </c>
      <c r="T6454" s="39">
        <v>190249000</v>
      </c>
      <c r="U6454" s="39">
        <v>165253000</v>
      </c>
      <c r="V6454" s="39">
        <v>167443000</v>
      </c>
      <c r="W6454" s="39">
        <v>155258000</v>
      </c>
      <c r="X6454" s="39">
        <v>155552000</v>
      </c>
      <c r="Y6454" s="39">
        <v>96060900</v>
      </c>
      <c r="Z6454" s="39">
        <v>95303900</v>
      </c>
      <c r="AA6454" s="39">
        <v>96691700</v>
      </c>
      <c r="AB6454" s="39">
        <v>97929100</v>
      </c>
      <c r="AC6454" s="39">
        <v>97216200</v>
      </c>
      <c r="AD6454" s="39">
        <v>97412800</v>
      </c>
      <c r="AE6454" s="39">
        <v>96863300</v>
      </c>
      <c r="AF6454" s="39">
        <v>97165600</v>
      </c>
      <c r="AG6454" s="39">
        <v>96618200</v>
      </c>
      <c r="AH6454" s="39">
        <v>97234900</v>
      </c>
    </row>
    <row r="6455" spans="1:34">
      <c r="A6455" t="s">
        <v>3048</v>
      </c>
      <c r="B6455" t="s">
        <v>504</v>
      </c>
      <c r="C6455" s="39">
        <v>598100000</v>
      </c>
      <c r="D6455" s="39">
        <v>583385000</v>
      </c>
      <c r="E6455" s="39">
        <v>576321000</v>
      </c>
      <c r="F6455" s="39">
        <v>721434000</v>
      </c>
      <c r="G6455" s="39">
        <v>796932000</v>
      </c>
      <c r="H6455" s="39">
        <v>839571000</v>
      </c>
      <c r="I6455" s="39">
        <v>878602000</v>
      </c>
      <c r="J6455" s="39">
        <v>919737000</v>
      </c>
      <c r="K6455" s="39">
        <v>925906000</v>
      </c>
      <c r="L6455" s="39">
        <v>950697000</v>
      </c>
      <c r="M6455" s="39">
        <v>953960000</v>
      </c>
      <c r="N6455" s="39">
        <v>956122000</v>
      </c>
      <c r="O6455" s="39">
        <v>975293000</v>
      </c>
      <c r="P6455" s="39">
        <v>983549000</v>
      </c>
      <c r="Q6455" s="39">
        <v>969515000</v>
      </c>
      <c r="R6455" s="39">
        <v>983183000</v>
      </c>
      <c r="S6455" s="39">
        <v>990945000</v>
      </c>
      <c r="T6455" s="39">
        <v>1008100000</v>
      </c>
      <c r="U6455" s="39">
        <v>988085000</v>
      </c>
      <c r="V6455" s="39">
        <v>993375000</v>
      </c>
      <c r="W6455" s="39">
        <v>987531000</v>
      </c>
      <c r="X6455" s="39">
        <v>992837000</v>
      </c>
      <c r="Y6455" s="39">
        <v>963260000</v>
      </c>
      <c r="Z6455" s="39">
        <v>974774000</v>
      </c>
      <c r="AA6455" s="39">
        <v>992653000</v>
      </c>
      <c r="AB6455" s="39">
        <v>1017060000</v>
      </c>
      <c r="AC6455" s="39">
        <v>1016590000</v>
      </c>
      <c r="AD6455" s="39">
        <v>1015360000</v>
      </c>
      <c r="AE6455" s="39">
        <v>1018190000</v>
      </c>
      <c r="AF6455" s="39">
        <v>1021830000</v>
      </c>
      <c r="AG6455" s="39">
        <v>1022610000</v>
      </c>
      <c r="AH6455" s="39">
        <v>1027520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676482000</v>
      </c>
      <c r="D6461" s="39">
        <v>685462000</v>
      </c>
      <c r="E6461" s="39">
        <v>685462000</v>
      </c>
      <c r="F6461" s="39">
        <v>724375000</v>
      </c>
      <c r="G6461" s="39">
        <v>775261000</v>
      </c>
      <c r="H6461" s="39">
        <v>805194000</v>
      </c>
      <c r="I6461" s="39">
        <v>844106000</v>
      </c>
      <c r="J6461" s="39">
        <v>874039000</v>
      </c>
      <c r="K6461" s="39">
        <v>891999000</v>
      </c>
      <c r="L6461" s="39">
        <v>906965000</v>
      </c>
      <c r="M6461" s="39">
        <v>930911000</v>
      </c>
      <c r="N6461" s="39">
        <v>951864000</v>
      </c>
      <c r="O6461" s="39">
        <v>975811000</v>
      </c>
      <c r="P6461" s="39">
        <v>975811000</v>
      </c>
      <c r="Q6461" s="39">
        <v>984791000</v>
      </c>
      <c r="R6461" s="39">
        <v>984791000</v>
      </c>
      <c r="S6461" s="39">
        <v>990777000</v>
      </c>
      <c r="T6461" s="39">
        <v>993770000</v>
      </c>
      <c r="U6461" s="39">
        <v>1011730000</v>
      </c>
      <c r="V6461" s="39">
        <v>1017720000</v>
      </c>
      <c r="W6461" s="39">
        <v>1023700000</v>
      </c>
      <c r="X6461" s="39">
        <v>1026700000</v>
      </c>
      <c r="Y6461" s="39">
        <v>1035680000</v>
      </c>
      <c r="Z6461" s="39">
        <v>1035680000</v>
      </c>
      <c r="AA6461" s="39">
        <v>1035680000</v>
      </c>
      <c r="AB6461" s="39">
        <v>1035680000</v>
      </c>
      <c r="AC6461" s="39">
        <v>1035680000</v>
      </c>
      <c r="AD6461" s="39">
        <v>1038670000</v>
      </c>
      <c r="AE6461" s="39">
        <v>1038670000</v>
      </c>
      <c r="AF6461" s="39">
        <v>1041660000</v>
      </c>
      <c r="AG6461" s="39">
        <v>1041660000</v>
      </c>
      <c r="AH6461" s="39">
        <v>1041660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19218000</v>
      </c>
      <c r="D6463" s="39">
        <v>242296000</v>
      </c>
      <c r="E6463" s="39">
        <v>275413000</v>
      </c>
      <c r="F6463" s="39">
        <v>236644000</v>
      </c>
      <c r="G6463" s="39">
        <v>336842000</v>
      </c>
      <c r="H6463" s="39">
        <v>271539000</v>
      </c>
      <c r="I6463" s="39">
        <v>258540000</v>
      </c>
      <c r="J6463" s="39">
        <v>300674000</v>
      </c>
      <c r="K6463" s="39">
        <v>218224000</v>
      </c>
      <c r="L6463" s="39">
        <v>232231000</v>
      </c>
      <c r="M6463" s="39">
        <v>273490000</v>
      </c>
      <c r="N6463" s="39">
        <v>280498000</v>
      </c>
      <c r="O6463" s="39">
        <v>394409000</v>
      </c>
      <c r="P6463" s="39">
        <v>322538000</v>
      </c>
      <c r="Q6463" s="39">
        <v>411538000</v>
      </c>
      <c r="R6463" s="39">
        <v>395008000</v>
      </c>
      <c r="S6463" s="39">
        <v>381783000</v>
      </c>
      <c r="T6463" s="39">
        <v>205597000</v>
      </c>
      <c r="U6463" s="39">
        <v>308921000</v>
      </c>
      <c r="V6463" s="39">
        <v>307513000</v>
      </c>
      <c r="W6463" s="39">
        <v>315939000</v>
      </c>
      <c r="X6463" s="39">
        <v>313378000</v>
      </c>
      <c r="Y6463" s="39">
        <v>477989000</v>
      </c>
      <c r="Z6463" s="39">
        <v>333004000</v>
      </c>
      <c r="AA6463" s="39">
        <v>359806000</v>
      </c>
      <c r="AB6463" s="39">
        <v>245784000</v>
      </c>
      <c r="AC6463" s="39">
        <v>240617000</v>
      </c>
      <c r="AD6463" s="39">
        <v>235052000</v>
      </c>
      <c r="AE6463" s="39">
        <v>239601000</v>
      </c>
      <c r="AF6463" s="39">
        <v>234231000</v>
      </c>
      <c r="AG6463" s="39">
        <v>239222000</v>
      </c>
      <c r="AH6463" s="39">
        <v>243315000</v>
      </c>
    </row>
    <row r="6464" spans="1:34">
      <c r="A6464" t="s">
        <v>3057</v>
      </c>
      <c r="B6464" t="s">
        <v>504</v>
      </c>
      <c r="C6464" s="39">
        <v>68775100</v>
      </c>
      <c r="D6464" s="39">
        <v>69334300</v>
      </c>
      <c r="E6464" s="39">
        <v>69207500</v>
      </c>
      <c r="F6464" s="39">
        <v>70456100</v>
      </c>
      <c r="G6464" s="39">
        <v>72461000</v>
      </c>
      <c r="H6464" s="39">
        <v>72565200</v>
      </c>
      <c r="I6464" s="39">
        <v>73482000</v>
      </c>
      <c r="J6464" s="39">
        <v>74228000</v>
      </c>
      <c r="K6464" s="39">
        <v>73702200</v>
      </c>
      <c r="L6464" s="39">
        <v>73774500</v>
      </c>
      <c r="M6464" s="39">
        <v>83320600</v>
      </c>
      <c r="N6464" s="39">
        <v>90110500</v>
      </c>
      <c r="O6464" s="39">
        <v>98440900</v>
      </c>
      <c r="P6464" s="39">
        <v>106960000</v>
      </c>
      <c r="Q6464" s="39">
        <v>113602000</v>
      </c>
      <c r="R6464" s="39">
        <v>119294000</v>
      </c>
      <c r="S6464" s="39">
        <v>128671000</v>
      </c>
      <c r="T6464" s="39">
        <v>136295000</v>
      </c>
      <c r="U6464" s="39">
        <v>148839000</v>
      </c>
      <c r="V6464" s="39">
        <v>157245000</v>
      </c>
      <c r="W6464" s="39">
        <v>166735000</v>
      </c>
      <c r="X6464" s="39">
        <v>171986000</v>
      </c>
      <c r="Y6464" s="39">
        <v>188844000</v>
      </c>
      <c r="Z6464" s="39">
        <v>191002000</v>
      </c>
      <c r="AA6464" s="39">
        <v>207975000</v>
      </c>
      <c r="AB6464" s="39">
        <v>221836000</v>
      </c>
      <c r="AC6464" s="39">
        <v>230759000</v>
      </c>
      <c r="AD6464" s="39">
        <v>235441000</v>
      </c>
      <c r="AE6464" s="39">
        <v>244937000</v>
      </c>
      <c r="AF6464" s="39">
        <v>246428000</v>
      </c>
      <c r="AG6464" s="39">
        <v>253254000</v>
      </c>
      <c r="AH6464" s="39">
        <v>256384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 s="39">
        <v>52681900</v>
      </c>
      <c r="E6469" s="39">
        <v>52681900</v>
      </c>
      <c r="F6469" s="39">
        <v>122925000</v>
      </c>
      <c r="G6469" s="39">
        <v>193167000</v>
      </c>
      <c r="H6469" s="39">
        <v>263410000</v>
      </c>
      <c r="I6469" s="39">
        <v>333652000</v>
      </c>
      <c r="J6469" s="39">
        <v>403895000</v>
      </c>
      <c r="K6469" s="39">
        <v>474138000</v>
      </c>
      <c r="L6469" s="39">
        <v>526819000</v>
      </c>
      <c r="M6469" s="39">
        <v>579501000</v>
      </c>
      <c r="N6469" s="39">
        <v>614623000</v>
      </c>
      <c r="O6469" s="39">
        <v>649744000</v>
      </c>
      <c r="P6469" s="39">
        <v>649744000</v>
      </c>
      <c r="Q6469" s="39">
        <v>684865000</v>
      </c>
      <c r="R6469" s="39">
        <v>684865000</v>
      </c>
      <c r="S6469" s="39">
        <v>702426000</v>
      </c>
      <c r="T6469" s="39">
        <v>719987000</v>
      </c>
      <c r="U6469" s="39">
        <v>737547000</v>
      </c>
      <c r="V6469" s="39">
        <v>755108000</v>
      </c>
      <c r="W6469" s="39">
        <v>772669000</v>
      </c>
      <c r="X6469" s="39">
        <v>790229000</v>
      </c>
      <c r="Y6469" s="39">
        <v>807790000</v>
      </c>
      <c r="Z6469" s="39">
        <v>807790000</v>
      </c>
      <c r="AA6469" s="39">
        <v>807790000</v>
      </c>
      <c r="AB6469" s="39">
        <v>807790000</v>
      </c>
      <c r="AC6469" s="39">
        <v>807790000</v>
      </c>
      <c r="AD6469" s="39">
        <v>807790000</v>
      </c>
      <c r="AE6469" s="39">
        <v>807790000</v>
      </c>
      <c r="AF6469" s="39">
        <v>807790000</v>
      </c>
      <c r="AG6469" s="39">
        <v>807790000</v>
      </c>
      <c r="AH6469" s="39">
        <v>807790000</v>
      </c>
    </row>
    <row r="6470" spans="1:34">
      <c r="A6470" t="s">
        <v>3063</v>
      </c>
      <c r="B6470" t="s">
        <v>504</v>
      </c>
      <c r="C6470" s="39">
        <v>11434000000</v>
      </c>
      <c r="D6470" s="39">
        <v>11844500000</v>
      </c>
      <c r="E6470" s="39">
        <v>9256310000</v>
      </c>
      <c r="F6470" s="39">
        <v>5632860000</v>
      </c>
      <c r="G6470" s="39">
        <v>3962410000</v>
      </c>
      <c r="H6470" s="39">
        <v>4785050000</v>
      </c>
      <c r="I6470" s="39">
        <v>5111490000</v>
      </c>
      <c r="J6470" s="39">
        <v>5242670000</v>
      </c>
      <c r="K6470" s="39">
        <v>5539690000</v>
      </c>
      <c r="L6470" s="39">
        <v>4819940000</v>
      </c>
      <c r="M6470" s="39">
        <v>5048130000</v>
      </c>
      <c r="N6470" s="39">
        <v>5220570000</v>
      </c>
      <c r="O6470" s="39">
        <v>5363260000</v>
      </c>
      <c r="P6470" s="39">
        <v>5392740000</v>
      </c>
      <c r="Q6470" s="39">
        <v>5399140000</v>
      </c>
      <c r="R6470" s="39">
        <v>5472540000</v>
      </c>
      <c r="S6470" s="39">
        <v>5086460000</v>
      </c>
      <c r="T6470" s="39">
        <v>5166540000</v>
      </c>
      <c r="U6470" s="39">
        <v>4487750000</v>
      </c>
      <c r="V6470" s="39">
        <v>4547220000</v>
      </c>
      <c r="W6470" s="39">
        <v>4216310000</v>
      </c>
      <c r="X6470" s="39">
        <v>4224280000</v>
      </c>
      <c r="Y6470" s="39">
        <v>2608710000</v>
      </c>
      <c r="Z6470" s="39">
        <v>2588150000</v>
      </c>
      <c r="AA6470" s="39">
        <v>2625840000</v>
      </c>
      <c r="AB6470" s="39">
        <v>2659440000</v>
      </c>
      <c r="AC6470" s="39">
        <v>2640080000</v>
      </c>
      <c r="AD6470" s="39">
        <v>2645420000</v>
      </c>
      <c r="AE6470" s="39">
        <v>2630500000</v>
      </c>
      <c r="AF6470" s="39">
        <v>2638710000</v>
      </c>
      <c r="AG6470" s="39">
        <v>2623840000</v>
      </c>
      <c r="AH6470" s="39">
        <v>2640590000</v>
      </c>
    </row>
    <row r="6471" spans="1:34">
      <c r="A6471" t="s">
        <v>3064</v>
      </c>
      <c r="B6471" t="s">
        <v>504</v>
      </c>
      <c r="C6471" s="39">
        <v>4921090000</v>
      </c>
      <c r="D6471" s="39">
        <v>4800020000</v>
      </c>
      <c r="E6471" s="39">
        <v>4741900000</v>
      </c>
      <c r="F6471" s="39">
        <v>5935870000</v>
      </c>
      <c r="G6471" s="39">
        <v>6557060000</v>
      </c>
      <c r="H6471" s="39">
        <v>6907890000</v>
      </c>
      <c r="I6471" s="39">
        <v>7229030000</v>
      </c>
      <c r="J6471" s="39">
        <v>7567490000</v>
      </c>
      <c r="K6471" s="39">
        <v>7618240000</v>
      </c>
      <c r="L6471" s="39">
        <v>7822220000</v>
      </c>
      <c r="M6471" s="39">
        <v>7849060000</v>
      </c>
      <c r="N6471" s="39">
        <v>7866860000</v>
      </c>
      <c r="O6471" s="39">
        <v>8024590000</v>
      </c>
      <c r="P6471" s="39">
        <v>8092520000</v>
      </c>
      <c r="Q6471" s="39">
        <v>7977050000</v>
      </c>
      <c r="R6471" s="39">
        <v>8089510000</v>
      </c>
      <c r="S6471" s="39">
        <v>8153370000</v>
      </c>
      <c r="T6471" s="39">
        <v>8294550000</v>
      </c>
      <c r="U6471" s="39">
        <v>8129840000</v>
      </c>
      <c r="V6471" s="39">
        <v>8173370000</v>
      </c>
      <c r="W6471" s="39">
        <v>8125280000</v>
      </c>
      <c r="X6471" s="39">
        <v>8168940000</v>
      </c>
      <c r="Y6471" s="39">
        <v>7925580000</v>
      </c>
      <c r="Z6471" s="39">
        <v>8020320000</v>
      </c>
      <c r="AA6471" s="39">
        <v>8167430000</v>
      </c>
      <c r="AB6471" s="39">
        <v>8368240000</v>
      </c>
      <c r="AC6471" s="39">
        <v>8364360000</v>
      </c>
      <c r="AD6471" s="39">
        <v>8354240000</v>
      </c>
      <c r="AE6471" s="39">
        <v>8377570000</v>
      </c>
      <c r="AF6471" s="39">
        <v>8407510000</v>
      </c>
      <c r="AG6471" s="39">
        <v>8413900000</v>
      </c>
      <c r="AH6471" s="39">
        <v>845431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14169200000</v>
      </c>
      <c r="D6477" s="39">
        <v>14357300000</v>
      </c>
      <c r="E6477" s="39">
        <v>14357300000</v>
      </c>
      <c r="F6477" s="39">
        <v>15172400000</v>
      </c>
      <c r="G6477" s="39">
        <v>16238200000</v>
      </c>
      <c r="H6477" s="39">
        <v>16865100000</v>
      </c>
      <c r="I6477" s="39">
        <v>17680200000</v>
      </c>
      <c r="J6477" s="39">
        <v>18307100000</v>
      </c>
      <c r="K6477" s="39">
        <v>18683300000</v>
      </c>
      <c r="L6477" s="39">
        <v>18996800000</v>
      </c>
      <c r="M6477" s="39">
        <v>19498400000</v>
      </c>
      <c r="N6477" s="39">
        <v>19937200000</v>
      </c>
      <c r="O6477" s="39">
        <v>20438800000</v>
      </c>
      <c r="P6477" s="39">
        <v>20438800000</v>
      </c>
      <c r="Q6477" s="39">
        <v>20626900000</v>
      </c>
      <c r="R6477" s="39">
        <v>20626900000</v>
      </c>
      <c r="S6477" s="39">
        <v>20752300000</v>
      </c>
      <c r="T6477" s="39">
        <v>20815000000</v>
      </c>
      <c r="U6477" s="39">
        <v>21191100000</v>
      </c>
      <c r="V6477" s="39">
        <v>21316500000</v>
      </c>
      <c r="W6477" s="39">
        <v>21441900000</v>
      </c>
      <c r="X6477" s="39">
        <v>21504600000</v>
      </c>
      <c r="Y6477" s="39">
        <v>21692700000</v>
      </c>
      <c r="Z6477" s="39">
        <v>21692700000</v>
      </c>
      <c r="AA6477" s="39">
        <v>21692700000</v>
      </c>
      <c r="AB6477" s="39">
        <v>21692700000</v>
      </c>
      <c r="AC6477" s="39">
        <v>21692700000</v>
      </c>
      <c r="AD6477" s="39">
        <v>21755400000</v>
      </c>
      <c r="AE6477" s="39">
        <v>21755400000</v>
      </c>
      <c r="AF6477" s="39">
        <v>21818100000</v>
      </c>
      <c r="AG6477" s="39">
        <v>21818100000</v>
      </c>
      <c r="AH6477" s="39">
        <v>218181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070130000</v>
      </c>
      <c r="D6479" s="39">
        <v>1182790000</v>
      </c>
      <c r="E6479" s="39">
        <v>1344450000</v>
      </c>
      <c r="F6479" s="39">
        <v>1155190000</v>
      </c>
      <c r="G6479" s="39">
        <v>1644320000</v>
      </c>
      <c r="H6479" s="39">
        <v>1325540000</v>
      </c>
      <c r="I6479" s="39">
        <v>1262080000</v>
      </c>
      <c r="J6479" s="39">
        <v>1467760000</v>
      </c>
      <c r="K6479" s="39">
        <v>1065280000</v>
      </c>
      <c r="L6479" s="39">
        <v>1133650000</v>
      </c>
      <c r="M6479" s="39">
        <v>1335060000</v>
      </c>
      <c r="N6479" s="39">
        <v>1369270000</v>
      </c>
      <c r="O6479" s="39">
        <v>1925340000</v>
      </c>
      <c r="P6479" s="39">
        <v>1574490000</v>
      </c>
      <c r="Q6479" s="39">
        <v>2008950000</v>
      </c>
      <c r="R6479" s="39">
        <v>1928260000</v>
      </c>
      <c r="S6479" s="39">
        <v>1863700000</v>
      </c>
      <c r="T6479" s="39">
        <v>1003640000</v>
      </c>
      <c r="U6479" s="39">
        <v>1508020000</v>
      </c>
      <c r="V6479" s="39">
        <v>1501150000</v>
      </c>
      <c r="W6479" s="39">
        <v>1542280000</v>
      </c>
      <c r="X6479" s="39">
        <v>1529780000</v>
      </c>
      <c r="Y6479" s="39">
        <v>2333340000</v>
      </c>
      <c r="Z6479" s="39">
        <v>1625580000</v>
      </c>
      <c r="AA6479" s="39">
        <v>1756420000</v>
      </c>
      <c r="AB6479" s="39">
        <v>1199810000</v>
      </c>
      <c r="AC6479" s="39">
        <v>1174590000</v>
      </c>
      <c r="AD6479" s="39">
        <v>1147430000</v>
      </c>
      <c r="AE6479" s="39">
        <v>1169630000</v>
      </c>
      <c r="AF6479" s="39">
        <v>1143420000</v>
      </c>
      <c r="AG6479" s="39">
        <v>1167780000</v>
      </c>
      <c r="AH6479" s="39">
        <v>1187760000</v>
      </c>
    </row>
    <row r="6480" spans="1:34">
      <c r="A6480" t="s">
        <v>3073</v>
      </c>
      <c r="B6480" t="s">
        <v>504</v>
      </c>
      <c r="C6480" s="39">
        <v>565873000</v>
      </c>
      <c r="D6480" s="39">
        <v>570474000</v>
      </c>
      <c r="E6480" s="39">
        <v>569431000</v>
      </c>
      <c r="F6480" s="39">
        <v>579704000</v>
      </c>
      <c r="G6480" s="39">
        <v>596201000</v>
      </c>
      <c r="H6480" s="39">
        <v>597057000</v>
      </c>
      <c r="I6480" s="39">
        <v>604601000</v>
      </c>
      <c r="J6480" s="39">
        <v>610739000</v>
      </c>
      <c r="K6480" s="39">
        <v>606412000</v>
      </c>
      <c r="L6480" s="39">
        <v>607008000</v>
      </c>
      <c r="M6480" s="39">
        <v>685552000</v>
      </c>
      <c r="N6480" s="39">
        <v>741418000</v>
      </c>
      <c r="O6480" s="39">
        <v>809960000</v>
      </c>
      <c r="P6480" s="39">
        <v>880055000</v>
      </c>
      <c r="Q6480" s="39">
        <v>934700000</v>
      </c>
      <c r="R6480" s="39">
        <v>981536000</v>
      </c>
      <c r="S6480" s="39">
        <v>1058690000</v>
      </c>
      <c r="T6480" s="39">
        <v>1121420000</v>
      </c>
      <c r="U6480" s="39">
        <v>1224630000</v>
      </c>
      <c r="V6480" s="39">
        <v>1293790000</v>
      </c>
      <c r="W6480" s="39">
        <v>1371870000</v>
      </c>
      <c r="X6480" s="39">
        <v>1415080000</v>
      </c>
      <c r="Y6480" s="39">
        <v>1553790000</v>
      </c>
      <c r="Z6480" s="39">
        <v>1571540000</v>
      </c>
      <c r="AA6480" s="39">
        <v>1711190000</v>
      </c>
      <c r="AB6480" s="39">
        <v>1825240000</v>
      </c>
      <c r="AC6480" s="39">
        <v>1898660000</v>
      </c>
      <c r="AD6480" s="39">
        <v>1937180000</v>
      </c>
      <c r="AE6480" s="39">
        <v>2015310000</v>
      </c>
      <c r="AF6480" s="39">
        <v>2027580000</v>
      </c>
      <c r="AG6480" s="39">
        <v>2083740000</v>
      </c>
      <c r="AH6480" s="39">
        <v>210949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 s="39">
        <v>487454000</v>
      </c>
      <c r="E6485" s="39">
        <v>487454000</v>
      </c>
      <c r="F6485" s="39">
        <v>1137390000</v>
      </c>
      <c r="G6485" s="39">
        <v>1787330000</v>
      </c>
      <c r="H6485" s="39">
        <v>2437270000</v>
      </c>
      <c r="I6485" s="39">
        <v>3087210000</v>
      </c>
      <c r="J6485" s="39">
        <v>3737150000</v>
      </c>
      <c r="K6485" s="39">
        <v>4387080000</v>
      </c>
      <c r="L6485" s="39">
        <v>4874540000</v>
      </c>
      <c r="M6485" s="39">
        <v>5361990000</v>
      </c>
      <c r="N6485" s="39">
        <v>5686960000</v>
      </c>
      <c r="O6485" s="39">
        <v>6011930000</v>
      </c>
      <c r="P6485" s="39">
        <v>6011930000</v>
      </c>
      <c r="Q6485" s="39">
        <v>6336900000</v>
      </c>
      <c r="R6485" s="39">
        <v>6336900000</v>
      </c>
      <c r="S6485" s="39">
        <v>6499380000</v>
      </c>
      <c r="T6485" s="39">
        <v>6661870000</v>
      </c>
      <c r="U6485" s="39">
        <v>6824350000</v>
      </c>
      <c r="V6485" s="39">
        <v>6986840000</v>
      </c>
      <c r="W6485" s="39">
        <v>7149320000</v>
      </c>
      <c r="X6485" s="39">
        <v>7311810000</v>
      </c>
      <c r="Y6485" s="39">
        <v>7474290000</v>
      </c>
      <c r="Z6485" s="39">
        <v>7474290000</v>
      </c>
      <c r="AA6485" s="39">
        <v>7474290000</v>
      </c>
      <c r="AB6485" s="39">
        <v>7474290000</v>
      </c>
      <c r="AC6485" s="39">
        <v>7474290000</v>
      </c>
      <c r="AD6485" s="39">
        <v>7474290000</v>
      </c>
      <c r="AE6485" s="39">
        <v>7474290000</v>
      </c>
      <c r="AF6485" s="39">
        <v>7474290000</v>
      </c>
      <c r="AG6485" s="39">
        <v>7474290000</v>
      </c>
      <c r="AH6485" s="39">
        <v>7474290000</v>
      </c>
    </row>
    <row r="6486" spans="1:34">
      <c r="A6486" t="s">
        <v>3079</v>
      </c>
      <c r="B6486" t="s">
        <v>504</v>
      </c>
      <c r="C6486" s="39">
        <v>23311800000</v>
      </c>
      <c r="D6486" s="39">
        <v>24148800000</v>
      </c>
      <c r="E6486" s="39">
        <v>18871900000</v>
      </c>
      <c r="F6486" s="39">
        <v>11484400000</v>
      </c>
      <c r="G6486" s="39">
        <v>8078640000</v>
      </c>
      <c r="H6486" s="39">
        <v>9755860000</v>
      </c>
      <c r="I6486" s="39">
        <v>10421400000</v>
      </c>
      <c r="J6486" s="39">
        <v>10688900000</v>
      </c>
      <c r="K6486" s="39">
        <v>11294400000</v>
      </c>
      <c r="L6486" s="39">
        <v>9826990000</v>
      </c>
      <c r="M6486" s="39">
        <v>10292200000</v>
      </c>
      <c r="N6486" s="39">
        <v>10643800000</v>
      </c>
      <c r="O6486" s="39">
        <v>10934700000</v>
      </c>
      <c r="P6486" s="39">
        <v>10994800000</v>
      </c>
      <c r="Q6486" s="39">
        <v>11007900000</v>
      </c>
      <c r="R6486" s="39">
        <v>11157500000</v>
      </c>
      <c r="S6486" s="39">
        <v>10370400000</v>
      </c>
      <c r="T6486" s="39">
        <v>10533600000</v>
      </c>
      <c r="U6486" s="39">
        <v>9149700000</v>
      </c>
      <c r="V6486" s="39">
        <v>9270970000</v>
      </c>
      <c r="W6486" s="39">
        <v>8596300000</v>
      </c>
      <c r="X6486" s="39">
        <v>8612550000</v>
      </c>
      <c r="Y6486" s="39">
        <v>5318680000</v>
      </c>
      <c r="Z6486" s="39">
        <v>5276770000</v>
      </c>
      <c r="AA6486" s="39">
        <v>5353600000</v>
      </c>
      <c r="AB6486" s="39">
        <v>5422120000</v>
      </c>
      <c r="AC6486" s="39">
        <v>5382650000</v>
      </c>
      <c r="AD6486" s="39">
        <v>5393530000</v>
      </c>
      <c r="AE6486" s="39">
        <v>5363110000</v>
      </c>
      <c r="AF6486" s="39">
        <v>5379850000</v>
      </c>
      <c r="AG6486" s="39">
        <v>5349540000</v>
      </c>
      <c r="AH6486" s="39">
        <v>5383680000</v>
      </c>
    </row>
    <row r="6487" spans="1:34">
      <c r="A6487" t="s">
        <v>3080</v>
      </c>
      <c r="B6487" t="s">
        <v>504</v>
      </c>
      <c r="C6487" s="39">
        <v>9130950000</v>
      </c>
      <c r="D6487" s="39">
        <v>8906300000</v>
      </c>
      <c r="E6487" s="39">
        <v>8798460000</v>
      </c>
      <c r="F6487" s="39">
        <v>11013800000</v>
      </c>
      <c r="G6487" s="39">
        <v>12166400000</v>
      </c>
      <c r="H6487" s="39">
        <v>12817400000</v>
      </c>
      <c r="I6487" s="39">
        <v>13413300000</v>
      </c>
      <c r="J6487" s="39">
        <v>14041300000</v>
      </c>
      <c r="K6487" s="39">
        <v>14135400000</v>
      </c>
      <c r="L6487" s="39">
        <v>14513900000</v>
      </c>
      <c r="M6487" s="39">
        <v>14563700000</v>
      </c>
      <c r="N6487" s="39">
        <v>14596700000</v>
      </c>
      <c r="O6487" s="39">
        <v>14889400000</v>
      </c>
      <c r="P6487" s="39">
        <v>15015400000</v>
      </c>
      <c r="Q6487" s="39">
        <v>14801200000</v>
      </c>
      <c r="R6487" s="39">
        <v>15009900000</v>
      </c>
      <c r="S6487" s="39">
        <v>15128400000</v>
      </c>
      <c r="T6487" s="39">
        <v>15390300000</v>
      </c>
      <c r="U6487" s="39">
        <v>15084700000</v>
      </c>
      <c r="V6487" s="39">
        <v>15165500000</v>
      </c>
      <c r="W6487" s="39">
        <v>15076200000</v>
      </c>
      <c r="X6487" s="39">
        <v>15157200000</v>
      </c>
      <c r="Y6487" s="39">
        <v>14705700000</v>
      </c>
      <c r="Z6487" s="39">
        <v>14881500000</v>
      </c>
      <c r="AA6487" s="39">
        <v>15154400000</v>
      </c>
      <c r="AB6487" s="39">
        <v>15527000000</v>
      </c>
      <c r="AC6487" s="39">
        <v>15519800000</v>
      </c>
      <c r="AD6487" s="39">
        <v>15501100000</v>
      </c>
      <c r="AE6487" s="39">
        <v>15544300000</v>
      </c>
      <c r="AF6487" s="39">
        <v>15599900000</v>
      </c>
      <c r="AG6487" s="39">
        <v>15611700000</v>
      </c>
      <c r="AH6487" s="39">
        <v>1568670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8300980000</v>
      </c>
      <c r="D6493" s="39">
        <v>8411170000</v>
      </c>
      <c r="E6493" s="39">
        <v>8411170000</v>
      </c>
      <c r="F6493" s="39">
        <v>8888660000</v>
      </c>
      <c r="G6493" s="39">
        <v>9513070000</v>
      </c>
      <c r="H6493" s="39">
        <v>9880370000</v>
      </c>
      <c r="I6493" s="39">
        <v>10357900000</v>
      </c>
      <c r="J6493" s="39">
        <v>10725200000</v>
      </c>
      <c r="K6493" s="39">
        <v>10945500000</v>
      </c>
      <c r="L6493" s="39">
        <v>11129200000</v>
      </c>
      <c r="M6493" s="39">
        <v>11423000000</v>
      </c>
      <c r="N6493" s="39">
        <v>11680100000</v>
      </c>
      <c r="O6493" s="39">
        <v>11974000000</v>
      </c>
      <c r="P6493" s="39">
        <v>11974000000</v>
      </c>
      <c r="Q6493" s="39">
        <v>12084200000</v>
      </c>
      <c r="R6493" s="39">
        <v>12084200000</v>
      </c>
      <c r="S6493" s="39">
        <v>12157600000</v>
      </c>
      <c r="T6493" s="39">
        <v>12194400000</v>
      </c>
      <c r="U6493" s="39">
        <v>12414700000</v>
      </c>
      <c r="V6493" s="39">
        <v>12488200000</v>
      </c>
      <c r="W6493" s="39">
        <v>12561700000</v>
      </c>
      <c r="X6493" s="39">
        <v>12598400000</v>
      </c>
      <c r="Y6493" s="39">
        <v>12708600000</v>
      </c>
      <c r="Z6493" s="39">
        <v>12708600000</v>
      </c>
      <c r="AA6493" s="39">
        <v>12708600000</v>
      </c>
      <c r="AB6493" s="39">
        <v>12708600000</v>
      </c>
      <c r="AC6493" s="39">
        <v>12708600000</v>
      </c>
      <c r="AD6493" s="39">
        <v>12745300000</v>
      </c>
      <c r="AE6493" s="39">
        <v>12745300000</v>
      </c>
      <c r="AF6493" s="39">
        <v>12782000000</v>
      </c>
      <c r="AG6493" s="39">
        <v>12782000000</v>
      </c>
      <c r="AH6493" s="39">
        <v>1278200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557390000</v>
      </c>
      <c r="D6495" s="39">
        <v>8352980000</v>
      </c>
      <c r="E6495" s="39">
        <v>9494670000</v>
      </c>
      <c r="F6495" s="39">
        <v>8158130000</v>
      </c>
      <c r="G6495" s="39">
        <v>11612400000</v>
      </c>
      <c r="H6495" s="39">
        <v>9361140000</v>
      </c>
      <c r="I6495" s="39">
        <v>8912990000</v>
      </c>
      <c r="J6495" s="39">
        <v>10365500000</v>
      </c>
      <c r="K6495" s="39">
        <v>7523110000</v>
      </c>
      <c r="L6495" s="39">
        <v>8006000000</v>
      </c>
      <c r="M6495" s="39">
        <v>9428380000</v>
      </c>
      <c r="N6495" s="39">
        <v>9669990000</v>
      </c>
      <c r="O6495" s="39">
        <v>13597000000</v>
      </c>
      <c r="P6495" s="39">
        <v>11119300000</v>
      </c>
      <c r="Q6495" s="39">
        <v>14187500000</v>
      </c>
      <c r="R6495" s="39">
        <v>13617600000</v>
      </c>
      <c r="S6495" s="39">
        <v>13161700000</v>
      </c>
      <c r="T6495" s="39">
        <v>7087820000</v>
      </c>
      <c r="U6495" s="39">
        <v>10649800000</v>
      </c>
      <c r="V6495" s="39">
        <v>10601300000</v>
      </c>
      <c r="W6495" s="39">
        <v>10891800000</v>
      </c>
      <c r="X6495" s="39">
        <v>10803500000</v>
      </c>
      <c r="Y6495" s="39">
        <v>16478300000</v>
      </c>
      <c r="Z6495" s="39">
        <v>11480100000</v>
      </c>
      <c r="AA6495" s="39">
        <v>12404100000</v>
      </c>
      <c r="AB6495" s="39">
        <v>8473230000</v>
      </c>
      <c r="AC6495" s="39">
        <v>8295110000</v>
      </c>
      <c r="AD6495" s="39">
        <v>8103270000</v>
      </c>
      <c r="AE6495" s="39">
        <v>8260090000</v>
      </c>
      <c r="AF6495" s="39">
        <v>8074950000</v>
      </c>
      <c r="AG6495" s="39">
        <v>8247000000</v>
      </c>
      <c r="AH6495" s="39">
        <v>8388100000</v>
      </c>
    </row>
    <row r="6496" spans="1:34">
      <c r="A6496" t="s">
        <v>3089</v>
      </c>
      <c r="B6496" t="s">
        <v>504</v>
      </c>
      <c r="C6496" s="39">
        <v>1049960000</v>
      </c>
      <c r="D6496" s="39">
        <v>1058500000</v>
      </c>
      <c r="E6496" s="39">
        <v>1056560000</v>
      </c>
      <c r="F6496" s="39">
        <v>1075630000</v>
      </c>
      <c r="G6496" s="39">
        <v>1106230000</v>
      </c>
      <c r="H6496" s="39">
        <v>1107820000</v>
      </c>
      <c r="I6496" s="39">
        <v>1121820000</v>
      </c>
      <c r="J6496" s="39">
        <v>1133210000</v>
      </c>
      <c r="K6496" s="39">
        <v>1125180000</v>
      </c>
      <c r="L6496" s="39">
        <v>1126290000</v>
      </c>
      <c r="M6496" s="39">
        <v>1272020000</v>
      </c>
      <c r="N6496" s="39">
        <v>1375680000</v>
      </c>
      <c r="O6496" s="39">
        <v>1502860000</v>
      </c>
      <c r="P6496" s="39">
        <v>1632920000</v>
      </c>
      <c r="Q6496" s="39">
        <v>1734310000</v>
      </c>
      <c r="R6496" s="39">
        <v>1821210000</v>
      </c>
      <c r="S6496" s="39">
        <v>1964370000</v>
      </c>
      <c r="T6496" s="39">
        <v>2080760000</v>
      </c>
      <c r="U6496" s="39">
        <v>2272270000</v>
      </c>
      <c r="V6496" s="39">
        <v>2400590000</v>
      </c>
      <c r="W6496" s="39">
        <v>2545470000</v>
      </c>
      <c r="X6496" s="39">
        <v>2625640000</v>
      </c>
      <c r="Y6496" s="39">
        <v>2883010000</v>
      </c>
      <c r="Z6496" s="39">
        <v>2915950000</v>
      </c>
      <c r="AA6496" s="39">
        <v>3175070000</v>
      </c>
      <c r="AB6496" s="39">
        <v>3386680000</v>
      </c>
      <c r="AC6496" s="39">
        <v>3522900000</v>
      </c>
      <c r="AD6496" s="39">
        <v>3594380000</v>
      </c>
      <c r="AE6496" s="39">
        <v>3739360000</v>
      </c>
      <c r="AF6496" s="39">
        <v>3762110000</v>
      </c>
      <c r="AG6496" s="39">
        <v>3866320000</v>
      </c>
      <c r="AH6496" s="39">
        <v>391411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 s="39">
        <v>388483000</v>
      </c>
      <c r="E6501" s="39">
        <v>388483000</v>
      </c>
      <c r="F6501" s="39">
        <v>906460000</v>
      </c>
      <c r="G6501" s="39">
        <v>1424440000</v>
      </c>
      <c r="H6501" s="39">
        <v>1942420000</v>
      </c>
      <c r="I6501" s="39">
        <v>2460390000</v>
      </c>
      <c r="J6501" s="39">
        <v>2978370000</v>
      </c>
      <c r="K6501" s="39">
        <v>3496350000</v>
      </c>
      <c r="L6501" s="39">
        <v>3884830000</v>
      </c>
      <c r="M6501" s="39">
        <v>4273310000</v>
      </c>
      <c r="N6501" s="39">
        <v>4532300000</v>
      </c>
      <c r="O6501" s="39">
        <v>4791290000</v>
      </c>
      <c r="P6501" s="39">
        <v>4791290000</v>
      </c>
      <c r="Q6501" s="39">
        <v>5050280000</v>
      </c>
      <c r="R6501" s="39">
        <v>5050280000</v>
      </c>
      <c r="S6501" s="39">
        <v>5179770000</v>
      </c>
      <c r="T6501" s="39">
        <v>5309270000</v>
      </c>
      <c r="U6501" s="39">
        <v>5438760000</v>
      </c>
      <c r="V6501" s="39">
        <v>5568260000</v>
      </c>
      <c r="W6501" s="39">
        <v>5697750000</v>
      </c>
      <c r="X6501" s="39">
        <v>5827250000</v>
      </c>
      <c r="Y6501" s="39">
        <v>5956740000</v>
      </c>
      <c r="Z6501" s="39">
        <v>5956740000</v>
      </c>
      <c r="AA6501" s="39">
        <v>5956740000</v>
      </c>
      <c r="AB6501" s="39">
        <v>5956740000</v>
      </c>
      <c r="AC6501" s="39">
        <v>5956740000</v>
      </c>
      <c r="AD6501" s="39">
        <v>5956740000</v>
      </c>
      <c r="AE6501" s="39">
        <v>5956740000</v>
      </c>
      <c r="AF6501" s="39">
        <v>5956740000</v>
      </c>
      <c r="AG6501" s="39">
        <v>5956740000</v>
      </c>
      <c r="AH6501" s="39">
        <v>5956740000</v>
      </c>
    </row>
    <row r="6502" spans="1:34">
      <c r="A6502" t="s">
        <v>3095</v>
      </c>
      <c r="B6502" t="s">
        <v>504</v>
      </c>
      <c r="C6502" s="39">
        <v>2443340000</v>
      </c>
      <c r="D6502" s="39">
        <v>2531070000</v>
      </c>
      <c r="E6502" s="39">
        <v>1977990000</v>
      </c>
      <c r="F6502" s="39">
        <v>1203690000</v>
      </c>
      <c r="G6502" s="39">
        <v>846732000</v>
      </c>
      <c r="H6502" s="39">
        <v>1022520000</v>
      </c>
      <c r="I6502" s="39">
        <v>1092280000</v>
      </c>
      <c r="J6502" s="39">
        <v>1120310000</v>
      </c>
      <c r="K6502" s="39">
        <v>1183780000</v>
      </c>
      <c r="L6502" s="39">
        <v>1029980000</v>
      </c>
      <c r="M6502" s="39">
        <v>1078740000</v>
      </c>
      <c r="N6502" s="39">
        <v>1115590000</v>
      </c>
      <c r="O6502" s="39">
        <v>1146080000</v>
      </c>
      <c r="P6502" s="39">
        <v>1152380000</v>
      </c>
      <c r="Q6502" s="39">
        <v>1153750000</v>
      </c>
      <c r="R6502" s="39">
        <v>1169430000</v>
      </c>
      <c r="S6502" s="39">
        <v>1086930000</v>
      </c>
      <c r="T6502" s="39">
        <v>1104040000</v>
      </c>
      <c r="U6502" s="39">
        <v>958992000</v>
      </c>
      <c r="V6502" s="39">
        <v>971702000</v>
      </c>
      <c r="W6502" s="39">
        <v>900989000</v>
      </c>
      <c r="X6502" s="39">
        <v>902693000</v>
      </c>
      <c r="Y6502" s="39">
        <v>557458000</v>
      </c>
      <c r="Z6502" s="39">
        <v>553064000</v>
      </c>
      <c r="AA6502" s="39">
        <v>561118000</v>
      </c>
      <c r="AB6502" s="39">
        <v>568299000</v>
      </c>
      <c r="AC6502" s="39">
        <v>564162000</v>
      </c>
      <c r="AD6502" s="39">
        <v>565303000</v>
      </c>
      <c r="AE6502" s="39">
        <v>562114000</v>
      </c>
      <c r="AF6502" s="39">
        <v>563868000</v>
      </c>
      <c r="AG6502" s="39">
        <v>560692000</v>
      </c>
      <c r="AH6502" s="39">
        <v>564271000</v>
      </c>
    </row>
    <row r="6503" spans="1:34">
      <c r="A6503" t="s">
        <v>3096</v>
      </c>
      <c r="B6503" t="s">
        <v>504</v>
      </c>
      <c r="C6503" s="39">
        <v>1564720000</v>
      </c>
      <c r="D6503" s="39">
        <v>1526220000</v>
      </c>
      <c r="E6503" s="39">
        <v>1507740000</v>
      </c>
      <c r="F6503" s="39">
        <v>1887380000</v>
      </c>
      <c r="G6503" s="39">
        <v>2084890000</v>
      </c>
      <c r="H6503" s="39">
        <v>2196440000</v>
      </c>
      <c r="I6503" s="39">
        <v>2298550000</v>
      </c>
      <c r="J6503" s="39">
        <v>2406170000</v>
      </c>
      <c r="K6503" s="39">
        <v>2422310000</v>
      </c>
      <c r="L6503" s="39">
        <v>2487170000</v>
      </c>
      <c r="M6503" s="39">
        <v>2495700000</v>
      </c>
      <c r="N6503" s="39">
        <v>2501360000</v>
      </c>
      <c r="O6503" s="39">
        <v>2551510000</v>
      </c>
      <c r="P6503" s="39">
        <v>2573110000</v>
      </c>
      <c r="Q6503" s="39">
        <v>2536400000</v>
      </c>
      <c r="R6503" s="39">
        <v>2572150000</v>
      </c>
      <c r="S6503" s="39">
        <v>2592460000</v>
      </c>
      <c r="T6503" s="39">
        <v>2637350000</v>
      </c>
      <c r="U6503" s="39">
        <v>2584980000</v>
      </c>
      <c r="V6503" s="39">
        <v>2598820000</v>
      </c>
      <c r="W6503" s="39">
        <v>2583530000</v>
      </c>
      <c r="X6503" s="39">
        <v>2597410000</v>
      </c>
      <c r="Y6503" s="39">
        <v>2520030000</v>
      </c>
      <c r="Z6503" s="39">
        <v>2550160000</v>
      </c>
      <c r="AA6503" s="39">
        <v>2596930000</v>
      </c>
      <c r="AB6503" s="39">
        <v>2660780000</v>
      </c>
      <c r="AC6503" s="39">
        <v>2659550000</v>
      </c>
      <c r="AD6503" s="39">
        <v>2656330000</v>
      </c>
      <c r="AE6503" s="39">
        <v>2663750000</v>
      </c>
      <c r="AF6503" s="39">
        <v>2673270000</v>
      </c>
      <c r="AG6503" s="39">
        <v>2675300000</v>
      </c>
      <c r="AH6503" s="39">
        <v>268815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1414530000</v>
      </c>
      <c r="D6509" s="39">
        <v>1433310000</v>
      </c>
      <c r="E6509" s="39">
        <v>1433310000</v>
      </c>
      <c r="F6509" s="39">
        <v>1514680000</v>
      </c>
      <c r="G6509" s="39">
        <v>1621080000</v>
      </c>
      <c r="H6509" s="39">
        <v>1683670000</v>
      </c>
      <c r="I6509" s="39">
        <v>1765030000</v>
      </c>
      <c r="J6509" s="39">
        <v>1827620000</v>
      </c>
      <c r="K6509" s="39">
        <v>1865180000</v>
      </c>
      <c r="L6509" s="39">
        <v>1896470000</v>
      </c>
      <c r="M6509" s="39">
        <v>1946550000</v>
      </c>
      <c r="N6509" s="39">
        <v>1990360000</v>
      </c>
      <c r="O6509" s="39">
        <v>2040430000</v>
      </c>
      <c r="P6509" s="39">
        <v>2040430000</v>
      </c>
      <c r="Q6509" s="39">
        <v>2059210000</v>
      </c>
      <c r="R6509" s="39">
        <v>2059210000</v>
      </c>
      <c r="S6509" s="39">
        <v>2071730000</v>
      </c>
      <c r="T6509" s="39">
        <v>2077980000</v>
      </c>
      <c r="U6509" s="39">
        <v>2115540000</v>
      </c>
      <c r="V6509" s="39">
        <v>2128060000</v>
      </c>
      <c r="W6509" s="39">
        <v>2140570000</v>
      </c>
      <c r="X6509" s="39">
        <v>2146830000</v>
      </c>
      <c r="Y6509" s="39">
        <v>2165610000</v>
      </c>
      <c r="Z6509" s="39">
        <v>2165610000</v>
      </c>
      <c r="AA6509" s="39">
        <v>2165610000</v>
      </c>
      <c r="AB6509" s="39">
        <v>2165610000</v>
      </c>
      <c r="AC6509" s="39">
        <v>2165610000</v>
      </c>
      <c r="AD6509" s="39">
        <v>2171870000</v>
      </c>
      <c r="AE6509" s="39">
        <v>2171870000</v>
      </c>
      <c r="AF6509" s="39">
        <v>2178130000</v>
      </c>
      <c r="AG6509" s="39">
        <v>2178130000</v>
      </c>
      <c r="AH6509" s="39">
        <v>217813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25233000</v>
      </c>
      <c r="D6511" s="39">
        <v>801581000</v>
      </c>
      <c r="E6511" s="39">
        <v>911141000</v>
      </c>
      <c r="F6511" s="39">
        <v>782881000</v>
      </c>
      <c r="G6511" s="39">
        <v>1114360000</v>
      </c>
      <c r="H6511" s="39">
        <v>898326000</v>
      </c>
      <c r="I6511" s="39">
        <v>855320000</v>
      </c>
      <c r="J6511" s="39">
        <v>994711000</v>
      </c>
      <c r="K6511" s="39">
        <v>721943000</v>
      </c>
      <c r="L6511" s="39">
        <v>768283000</v>
      </c>
      <c r="M6511" s="39">
        <v>904779000</v>
      </c>
      <c r="N6511" s="39">
        <v>927965000</v>
      </c>
      <c r="O6511" s="39">
        <v>1304810000</v>
      </c>
      <c r="P6511" s="39">
        <v>1067040000</v>
      </c>
      <c r="Q6511" s="39">
        <v>1361480000</v>
      </c>
      <c r="R6511" s="39">
        <v>1306790000</v>
      </c>
      <c r="S6511" s="39">
        <v>1263040000</v>
      </c>
      <c r="T6511" s="39">
        <v>680171000</v>
      </c>
      <c r="U6511" s="39">
        <v>1021990000</v>
      </c>
      <c r="V6511" s="39">
        <v>1017340000</v>
      </c>
      <c r="W6511" s="39">
        <v>1045210000</v>
      </c>
      <c r="X6511" s="39">
        <v>1036740000</v>
      </c>
      <c r="Y6511" s="39">
        <v>1581320000</v>
      </c>
      <c r="Z6511" s="39">
        <v>1101670000</v>
      </c>
      <c r="AA6511" s="39">
        <v>1190340000</v>
      </c>
      <c r="AB6511" s="39">
        <v>813120000</v>
      </c>
      <c r="AC6511" s="39">
        <v>796027000</v>
      </c>
      <c r="AD6511" s="39">
        <v>777617000</v>
      </c>
      <c r="AE6511" s="39">
        <v>792666000</v>
      </c>
      <c r="AF6511" s="39">
        <v>774899000</v>
      </c>
      <c r="AG6511" s="39">
        <v>791410000</v>
      </c>
      <c r="AH6511" s="39">
        <v>804951000</v>
      </c>
    </row>
    <row r="6512" spans="1:34">
      <c r="A6512" t="s">
        <v>3105</v>
      </c>
      <c r="B6512" t="s">
        <v>504</v>
      </c>
      <c r="C6512" s="39">
        <v>179926000</v>
      </c>
      <c r="D6512" s="39">
        <v>181389000</v>
      </c>
      <c r="E6512" s="39">
        <v>181057000</v>
      </c>
      <c r="F6512" s="39">
        <v>184324000</v>
      </c>
      <c r="G6512" s="39">
        <v>189569000</v>
      </c>
      <c r="H6512" s="39">
        <v>189841000</v>
      </c>
      <c r="I6512" s="39">
        <v>192240000</v>
      </c>
      <c r="J6512" s="39">
        <v>194192000</v>
      </c>
      <c r="K6512" s="39">
        <v>192816000</v>
      </c>
      <c r="L6512" s="39">
        <v>193005000</v>
      </c>
      <c r="M6512" s="39">
        <v>217979000</v>
      </c>
      <c r="N6512" s="39">
        <v>235743000</v>
      </c>
      <c r="O6512" s="39">
        <v>257536000</v>
      </c>
      <c r="P6512" s="39">
        <v>279824000</v>
      </c>
      <c r="Q6512" s="39">
        <v>297199000</v>
      </c>
      <c r="R6512" s="39">
        <v>312091000</v>
      </c>
      <c r="S6512" s="39">
        <v>336623000</v>
      </c>
      <c r="T6512" s="39">
        <v>356569000</v>
      </c>
      <c r="U6512" s="39">
        <v>389385000</v>
      </c>
      <c r="V6512" s="39">
        <v>411376000</v>
      </c>
      <c r="W6512" s="39">
        <v>436203000</v>
      </c>
      <c r="X6512" s="39">
        <v>449941000</v>
      </c>
      <c r="Y6512" s="39">
        <v>494045000</v>
      </c>
      <c r="Z6512" s="39">
        <v>499691000</v>
      </c>
      <c r="AA6512" s="39">
        <v>544093000</v>
      </c>
      <c r="AB6512" s="39">
        <v>580357000</v>
      </c>
      <c r="AC6512" s="39">
        <v>603700000</v>
      </c>
      <c r="AD6512" s="39">
        <v>615948000</v>
      </c>
      <c r="AE6512" s="39">
        <v>640793000</v>
      </c>
      <c r="AF6512" s="39">
        <v>644692000</v>
      </c>
      <c r="AG6512" s="39">
        <v>662550000</v>
      </c>
      <c r="AH6512" s="39">
        <v>670738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 s="39">
        <v>50433700</v>
      </c>
      <c r="E6517" s="39">
        <v>50433700</v>
      </c>
      <c r="F6517" s="39">
        <v>117679000</v>
      </c>
      <c r="G6517" s="39">
        <v>184924000</v>
      </c>
      <c r="H6517" s="39">
        <v>252169000</v>
      </c>
      <c r="I6517" s="39">
        <v>319414000</v>
      </c>
      <c r="J6517" s="39">
        <v>386659000</v>
      </c>
      <c r="K6517" s="39">
        <v>453904000</v>
      </c>
      <c r="L6517" s="39">
        <v>504337000</v>
      </c>
      <c r="M6517" s="39">
        <v>554771000</v>
      </c>
      <c r="N6517" s="39">
        <v>588394000</v>
      </c>
      <c r="O6517" s="39">
        <v>622016000</v>
      </c>
      <c r="P6517" s="39">
        <v>622016000</v>
      </c>
      <c r="Q6517" s="39">
        <v>655639000</v>
      </c>
      <c r="R6517" s="39">
        <v>655639000</v>
      </c>
      <c r="S6517" s="39">
        <v>672450000</v>
      </c>
      <c r="T6517" s="39">
        <v>689261000</v>
      </c>
      <c r="U6517" s="39">
        <v>706072000</v>
      </c>
      <c r="V6517" s="39">
        <v>722884000</v>
      </c>
      <c r="W6517" s="39">
        <v>739695000</v>
      </c>
      <c r="X6517" s="39">
        <v>756506000</v>
      </c>
      <c r="Y6517" s="39">
        <v>773317000</v>
      </c>
      <c r="Z6517" s="39">
        <v>773317000</v>
      </c>
      <c r="AA6517" s="39">
        <v>773317000</v>
      </c>
      <c r="AB6517" s="39">
        <v>773317000</v>
      </c>
      <c r="AC6517" s="39">
        <v>773317000</v>
      </c>
      <c r="AD6517" s="39">
        <v>773317000</v>
      </c>
      <c r="AE6517" s="39">
        <v>773317000</v>
      </c>
      <c r="AF6517" s="39">
        <v>773317000</v>
      </c>
      <c r="AG6517" s="39">
        <v>773317000</v>
      </c>
      <c r="AH6517" s="39">
        <v>773317000</v>
      </c>
    </row>
    <row r="6518" spans="1:34">
      <c r="A6518" t="s">
        <v>3111</v>
      </c>
      <c r="B6518" t="s">
        <v>504</v>
      </c>
      <c r="C6518" s="39">
        <v>1871310000</v>
      </c>
      <c r="D6518" s="39">
        <v>1938490000</v>
      </c>
      <c r="E6518" s="39">
        <v>1514910000</v>
      </c>
      <c r="F6518" s="39">
        <v>921886000</v>
      </c>
      <c r="G6518" s="39">
        <v>648496000</v>
      </c>
      <c r="H6518" s="39">
        <v>783131000</v>
      </c>
      <c r="I6518" s="39">
        <v>836557000</v>
      </c>
      <c r="J6518" s="39">
        <v>858026000</v>
      </c>
      <c r="K6518" s="39">
        <v>906636000</v>
      </c>
      <c r="L6518" s="39">
        <v>788841000</v>
      </c>
      <c r="M6518" s="39">
        <v>826188000</v>
      </c>
      <c r="N6518" s="39">
        <v>854409000</v>
      </c>
      <c r="O6518" s="39">
        <v>877762000</v>
      </c>
      <c r="P6518" s="39">
        <v>882587000</v>
      </c>
      <c r="Q6518" s="39">
        <v>883634000</v>
      </c>
      <c r="R6518" s="39">
        <v>895648000</v>
      </c>
      <c r="S6518" s="39">
        <v>832460000</v>
      </c>
      <c r="T6518" s="39">
        <v>845567000</v>
      </c>
      <c r="U6518" s="39">
        <v>734474000</v>
      </c>
      <c r="V6518" s="39">
        <v>744208000</v>
      </c>
      <c r="W6518" s="39">
        <v>690051000</v>
      </c>
      <c r="X6518" s="39">
        <v>691355000</v>
      </c>
      <c r="Y6518" s="39">
        <v>426946000</v>
      </c>
      <c r="Z6518" s="39">
        <v>423582000</v>
      </c>
      <c r="AA6518" s="39">
        <v>429750000</v>
      </c>
      <c r="AB6518" s="39">
        <v>435249000</v>
      </c>
      <c r="AC6518" s="39">
        <v>432081000</v>
      </c>
      <c r="AD6518" s="39">
        <v>432955000</v>
      </c>
      <c r="AE6518" s="39">
        <v>430513000</v>
      </c>
      <c r="AF6518" s="39">
        <v>431856000</v>
      </c>
      <c r="AG6518" s="39">
        <v>429423000</v>
      </c>
      <c r="AH6518" s="39">
        <v>432164000</v>
      </c>
    </row>
    <row r="6519" spans="1:34">
      <c r="A6519" t="s">
        <v>3112</v>
      </c>
      <c r="B6519" t="s">
        <v>504</v>
      </c>
      <c r="C6519" s="39">
        <v>1526350000</v>
      </c>
      <c r="D6519" s="39">
        <v>1488790000</v>
      </c>
      <c r="E6519" s="39">
        <v>1470770000</v>
      </c>
      <c r="F6519" s="39">
        <v>1841090000</v>
      </c>
      <c r="G6519" s="39">
        <v>2033760000</v>
      </c>
      <c r="H6519" s="39">
        <v>2142580000</v>
      </c>
      <c r="I6519" s="39">
        <v>2242180000</v>
      </c>
      <c r="J6519" s="39">
        <v>2347160000</v>
      </c>
      <c r="K6519" s="39">
        <v>2362900000</v>
      </c>
      <c r="L6519" s="39">
        <v>2426170000</v>
      </c>
      <c r="M6519" s="39">
        <v>2434500000</v>
      </c>
      <c r="N6519" s="39">
        <v>2440020000</v>
      </c>
      <c r="O6519" s="39">
        <v>2488940000</v>
      </c>
      <c r="P6519" s="39">
        <v>2510010000</v>
      </c>
      <c r="Q6519" s="39">
        <v>2474190000</v>
      </c>
      <c r="R6519" s="39">
        <v>2509070000</v>
      </c>
      <c r="S6519" s="39">
        <v>2528880000</v>
      </c>
      <c r="T6519" s="39">
        <v>2572670000</v>
      </c>
      <c r="U6519" s="39">
        <v>2521590000</v>
      </c>
      <c r="V6519" s="39">
        <v>2535080000</v>
      </c>
      <c r="W6519" s="39">
        <v>2520170000</v>
      </c>
      <c r="X6519" s="39">
        <v>2533710000</v>
      </c>
      <c r="Y6519" s="39">
        <v>2458230000</v>
      </c>
      <c r="Z6519" s="39">
        <v>2487620000</v>
      </c>
      <c r="AA6519" s="39">
        <v>2533240000</v>
      </c>
      <c r="AB6519" s="39">
        <v>2595530000</v>
      </c>
      <c r="AC6519" s="39">
        <v>2594320000</v>
      </c>
      <c r="AD6519" s="39">
        <v>2591190000</v>
      </c>
      <c r="AE6519" s="39">
        <v>2598420000</v>
      </c>
      <c r="AF6519" s="39">
        <v>2607710000</v>
      </c>
      <c r="AG6519" s="39">
        <v>2609690000</v>
      </c>
      <c r="AH6519" s="39">
        <v>262222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212700000</v>
      </c>
      <c r="D6525" s="39">
        <v>1228800000</v>
      </c>
      <c r="E6525" s="39">
        <v>1228800000</v>
      </c>
      <c r="F6525" s="39">
        <v>1298550000</v>
      </c>
      <c r="G6525" s="39">
        <v>1389770000</v>
      </c>
      <c r="H6525" s="39">
        <v>1443430000</v>
      </c>
      <c r="I6525" s="39">
        <v>1513190000</v>
      </c>
      <c r="J6525" s="39">
        <v>1566850000</v>
      </c>
      <c r="K6525" s="39">
        <v>1599040000</v>
      </c>
      <c r="L6525" s="39">
        <v>1625870000</v>
      </c>
      <c r="M6525" s="39">
        <v>1668800000</v>
      </c>
      <c r="N6525" s="39">
        <v>1706360000</v>
      </c>
      <c r="O6525" s="39">
        <v>1749290000</v>
      </c>
      <c r="P6525" s="39">
        <v>1749290000</v>
      </c>
      <c r="Q6525" s="39">
        <v>1765390000</v>
      </c>
      <c r="R6525" s="39">
        <v>1765390000</v>
      </c>
      <c r="S6525" s="39">
        <v>1776120000</v>
      </c>
      <c r="T6525" s="39">
        <v>1781490000</v>
      </c>
      <c r="U6525" s="39">
        <v>1813680000</v>
      </c>
      <c r="V6525" s="39">
        <v>1824410000</v>
      </c>
      <c r="W6525" s="39">
        <v>1835140000</v>
      </c>
      <c r="X6525" s="39">
        <v>1840510000</v>
      </c>
      <c r="Y6525" s="39">
        <v>1856610000</v>
      </c>
      <c r="Z6525" s="39">
        <v>1856610000</v>
      </c>
      <c r="AA6525" s="39">
        <v>1856610000</v>
      </c>
      <c r="AB6525" s="39">
        <v>1856610000</v>
      </c>
      <c r="AC6525" s="39">
        <v>1856610000</v>
      </c>
      <c r="AD6525" s="39">
        <v>1861970000</v>
      </c>
      <c r="AE6525" s="39">
        <v>1861970000</v>
      </c>
      <c r="AF6525" s="39">
        <v>1867340000</v>
      </c>
      <c r="AG6525" s="39">
        <v>1867340000</v>
      </c>
      <c r="AH6525" s="39">
        <v>186734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596979000</v>
      </c>
      <c r="D6527" s="39">
        <v>659825000</v>
      </c>
      <c r="E6527" s="39">
        <v>750009000</v>
      </c>
      <c r="F6527" s="39">
        <v>644432000</v>
      </c>
      <c r="G6527" s="39">
        <v>917294000</v>
      </c>
      <c r="H6527" s="39">
        <v>739461000</v>
      </c>
      <c r="I6527" s="39">
        <v>704061000</v>
      </c>
      <c r="J6527" s="39">
        <v>818801000</v>
      </c>
      <c r="K6527" s="39">
        <v>594271000</v>
      </c>
      <c r="L6527" s="39">
        <v>632416000</v>
      </c>
      <c r="M6527" s="39">
        <v>744773000</v>
      </c>
      <c r="N6527" s="39">
        <v>763858000</v>
      </c>
      <c r="O6527" s="39">
        <v>1074060000</v>
      </c>
      <c r="P6527" s="39">
        <v>878341000</v>
      </c>
      <c r="Q6527" s="39">
        <v>1120710000</v>
      </c>
      <c r="R6527" s="39">
        <v>1075690000</v>
      </c>
      <c r="S6527" s="39">
        <v>1039680000</v>
      </c>
      <c r="T6527" s="39">
        <v>559886000</v>
      </c>
      <c r="U6527" s="39">
        <v>841259000</v>
      </c>
      <c r="V6527" s="39">
        <v>837424000</v>
      </c>
      <c r="W6527" s="39">
        <v>860371000</v>
      </c>
      <c r="X6527" s="39">
        <v>853398000</v>
      </c>
      <c r="Y6527" s="39">
        <v>1301670000</v>
      </c>
      <c r="Z6527" s="39">
        <v>906842000</v>
      </c>
      <c r="AA6527" s="39">
        <v>979831000</v>
      </c>
      <c r="AB6527" s="39">
        <v>669323000</v>
      </c>
      <c r="AC6527" s="39">
        <v>655253000</v>
      </c>
      <c r="AD6527" s="39">
        <v>640099000</v>
      </c>
      <c r="AE6527" s="39">
        <v>652486000</v>
      </c>
      <c r="AF6527" s="39">
        <v>637862000</v>
      </c>
      <c r="AG6527" s="39">
        <v>651453000</v>
      </c>
      <c r="AH6527" s="39">
        <v>662599000</v>
      </c>
    </row>
    <row r="6528" spans="1:34">
      <c r="A6528" t="s">
        <v>3121</v>
      </c>
      <c r="B6528" t="s">
        <v>504</v>
      </c>
      <c r="C6528" s="39">
        <v>175513000</v>
      </c>
      <c r="D6528" s="39">
        <v>176941000</v>
      </c>
      <c r="E6528" s="39">
        <v>176617000</v>
      </c>
      <c r="F6528" s="39">
        <v>179803000</v>
      </c>
      <c r="G6528" s="39">
        <v>184920000</v>
      </c>
      <c r="H6528" s="39">
        <v>185186000</v>
      </c>
      <c r="I6528" s="39">
        <v>187525000</v>
      </c>
      <c r="J6528" s="39">
        <v>189429000</v>
      </c>
      <c r="K6528" s="39">
        <v>188087000</v>
      </c>
      <c r="L6528" s="39">
        <v>188272000</v>
      </c>
      <c r="M6528" s="39">
        <v>212634000</v>
      </c>
      <c r="N6528" s="39">
        <v>229961000</v>
      </c>
      <c r="O6528" s="39">
        <v>251220000</v>
      </c>
      <c r="P6528" s="39">
        <v>272962000</v>
      </c>
      <c r="Q6528" s="39">
        <v>289910000</v>
      </c>
      <c r="R6528" s="39">
        <v>304437000</v>
      </c>
      <c r="S6528" s="39">
        <v>328368000</v>
      </c>
      <c r="T6528" s="39">
        <v>347824000</v>
      </c>
      <c r="U6528" s="39">
        <v>379836000</v>
      </c>
      <c r="V6528" s="39">
        <v>401288000</v>
      </c>
      <c r="W6528" s="39">
        <v>425505000</v>
      </c>
      <c r="X6528" s="39">
        <v>438906000</v>
      </c>
      <c r="Y6528" s="39">
        <v>481929000</v>
      </c>
      <c r="Z6528" s="39">
        <v>487436000</v>
      </c>
      <c r="AA6528" s="39">
        <v>530750000</v>
      </c>
      <c r="AB6528" s="39">
        <v>566124000</v>
      </c>
      <c r="AC6528" s="39">
        <v>588895000</v>
      </c>
      <c r="AD6528" s="39">
        <v>600842000</v>
      </c>
      <c r="AE6528" s="39">
        <v>625078000</v>
      </c>
      <c r="AF6528" s="39">
        <v>628882000</v>
      </c>
      <c r="AG6528" s="39">
        <v>646301000</v>
      </c>
      <c r="AH6528" s="39">
        <v>654289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 s="39">
        <v>48202200</v>
      </c>
      <c r="E6533" s="39">
        <v>48202200</v>
      </c>
      <c r="F6533" s="39">
        <v>112472000</v>
      </c>
      <c r="G6533" s="39">
        <v>176741000</v>
      </c>
      <c r="H6533" s="39">
        <v>241011000</v>
      </c>
      <c r="I6533" s="39">
        <v>305280000</v>
      </c>
      <c r="J6533" s="39">
        <v>369550000</v>
      </c>
      <c r="K6533" s="39">
        <v>433820000</v>
      </c>
      <c r="L6533" s="39">
        <v>482022000</v>
      </c>
      <c r="M6533" s="39">
        <v>530224000</v>
      </c>
      <c r="N6533" s="39">
        <v>562359000</v>
      </c>
      <c r="O6533" s="39">
        <v>594493000</v>
      </c>
      <c r="P6533" s="39">
        <v>594493000</v>
      </c>
      <c r="Q6533" s="39">
        <v>626628000</v>
      </c>
      <c r="R6533" s="39">
        <v>626628000</v>
      </c>
      <c r="S6533" s="39">
        <v>642696000</v>
      </c>
      <c r="T6533" s="39">
        <v>658763000</v>
      </c>
      <c r="U6533" s="39">
        <v>674830000</v>
      </c>
      <c r="V6533" s="39">
        <v>690898000</v>
      </c>
      <c r="W6533" s="39">
        <v>706965000</v>
      </c>
      <c r="X6533" s="39">
        <v>723033000</v>
      </c>
      <c r="Y6533" s="39">
        <v>739100000</v>
      </c>
      <c r="Z6533" s="39">
        <v>739100000</v>
      </c>
      <c r="AA6533" s="39">
        <v>739100000</v>
      </c>
      <c r="AB6533" s="39">
        <v>739100000</v>
      </c>
      <c r="AC6533" s="39">
        <v>739100000</v>
      </c>
      <c r="AD6533" s="39">
        <v>739100000</v>
      </c>
      <c r="AE6533" s="39">
        <v>739100000</v>
      </c>
      <c r="AF6533" s="39">
        <v>739100000</v>
      </c>
      <c r="AG6533" s="39">
        <v>739100000</v>
      </c>
      <c r="AH6533" s="39">
        <v>739100000</v>
      </c>
    </row>
    <row r="6534" spans="1:34">
      <c r="A6534" t="s">
        <v>3127</v>
      </c>
      <c r="B6534" t="s">
        <v>504</v>
      </c>
      <c r="C6534" s="39">
        <v>33282500000</v>
      </c>
      <c r="D6534" s="39">
        <v>34477500000</v>
      </c>
      <c r="E6534" s="39">
        <v>26943700000</v>
      </c>
      <c r="F6534" s="39">
        <v>16396400000</v>
      </c>
      <c r="G6534" s="39">
        <v>11534000000</v>
      </c>
      <c r="H6534" s="39">
        <v>13928500000</v>
      </c>
      <c r="I6534" s="39">
        <v>14878800000</v>
      </c>
      <c r="J6534" s="39">
        <v>15260600000</v>
      </c>
      <c r="K6534" s="39">
        <v>16125200000</v>
      </c>
      <c r="L6534" s="39">
        <v>14030100000</v>
      </c>
      <c r="M6534" s="39">
        <v>14694300000</v>
      </c>
      <c r="N6534" s="39">
        <v>15196300000</v>
      </c>
      <c r="O6534" s="39">
        <v>15611600000</v>
      </c>
      <c r="P6534" s="39">
        <v>15697400000</v>
      </c>
      <c r="Q6534" s="39">
        <v>15716100000</v>
      </c>
      <c r="R6534" s="39">
        <v>15929700000</v>
      </c>
      <c r="S6534" s="39">
        <v>14805900000</v>
      </c>
      <c r="T6534" s="39">
        <v>15039000000</v>
      </c>
      <c r="U6534" s="39">
        <v>13063100000</v>
      </c>
      <c r="V6534" s="39">
        <v>13236300000</v>
      </c>
      <c r="W6534" s="39">
        <v>12273000000</v>
      </c>
      <c r="X6534" s="39">
        <v>12296200000</v>
      </c>
      <c r="Y6534" s="39">
        <v>7593540000</v>
      </c>
      <c r="Z6534" s="39">
        <v>7533700000</v>
      </c>
      <c r="AA6534" s="39">
        <v>7643400000</v>
      </c>
      <c r="AB6534" s="39">
        <v>7741220000</v>
      </c>
      <c r="AC6534" s="39">
        <v>7684870000</v>
      </c>
      <c r="AD6534" s="39">
        <v>7700400000</v>
      </c>
      <c r="AE6534" s="39">
        <v>7656970000</v>
      </c>
      <c r="AF6534" s="39">
        <v>7680860000</v>
      </c>
      <c r="AG6534" s="39">
        <v>7637590000</v>
      </c>
      <c r="AH6534" s="39">
        <v>7686340000</v>
      </c>
    </row>
    <row r="6535" spans="1:34">
      <c r="A6535" t="s">
        <v>3128</v>
      </c>
      <c r="B6535" t="s">
        <v>504</v>
      </c>
      <c r="C6535" s="39">
        <v>459823000</v>
      </c>
      <c r="D6535" s="39">
        <v>448509000</v>
      </c>
      <c r="E6535" s="39">
        <v>443079000</v>
      </c>
      <c r="F6535" s="39">
        <v>554642000</v>
      </c>
      <c r="G6535" s="39">
        <v>612686000</v>
      </c>
      <c r="H6535" s="39">
        <v>645467000</v>
      </c>
      <c r="I6535" s="39">
        <v>675474000</v>
      </c>
      <c r="J6535" s="39">
        <v>707099000</v>
      </c>
      <c r="K6535" s="39">
        <v>711841000</v>
      </c>
      <c r="L6535" s="39">
        <v>730901000</v>
      </c>
      <c r="M6535" s="39">
        <v>733409000</v>
      </c>
      <c r="N6535" s="39">
        <v>735072000</v>
      </c>
      <c r="O6535" s="39">
        <v>749811000</v>
      </c>
      <c r="P6535" s="39">
        <v>756158000</v>
      </c>
      <c r="Q6535" s="39">
        <v>745369000</v>
      </c>
      <c r="R6535" s="39">
        <v>755876000</v>
      </c>
      <c r="S6535" s="39">
        <v>761844000</v>
      </c>
      <c r="T6535" s="39">
        <v>775036000</v>
      </c>
      <c r="U6535" s="39">
        <v>759645000</v>
      </c>
      <c r="V6535" s="39">
        <v>763712000</v>
      </c>
      <c r="W6535" s="39">
        <v>759219000</v>
      </c>
      <c r="X6535" s="39">
        <v>763299000</v>
      </c>
      <c r="Y6535" s="39">
        <v>740559000</v>
      </c>
      <c r="Z6535" s="39">
        <v>749412000</v>
      </c>
      <c r="AA6535" s="39">
        <v>763157000</v>
      </c>
      <c r="AB6535" s="39">
        <v>781921000</v>
      </c>
      <c r="AC6535" s="39">
        <v>781558000</v>
      </c>
      <c r="AD6535" s="39">
        <v>780613000</v>
      </c>
      <c r="AE6535" s="39">
        <v>782793000</v>
      </c>
      <c r="AF6535" s="39">
        <v>785590000</v>
      </c>
      <c r="AG6535" s="39">
        <v>786187000</v>
      </c>
      <c r="AH6535" s="39">
        <v>789963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088620000</v>
      </c>
      <c r="D6541" s="39">
        <v>1103070000</v>
      </c>
      <c r="E6541" s="39">
        <v>1103070000</v>
      </c>
      <c r="F6541" s="39">
        <v>1165690000</v>
      </c>
      <c r="G6541" s="39">
        <v>1247580000</v>
      </c>
      <c r="H6541" s="39">
        <v>1295750000</v>
      </c>
      <c r="I6541" s="39">
        <v>1358370000</v>
      </c>
      <c r="J6541" s="39">
        <v>1406540000</v>
      </c>
      <c r="K6541" s="39">
        <v>1435440000</v>
      </c>
      <c r="L6541" s="39">
        <v>1459520000</v>
      </c>
      <c r="M6541" s="39">
        <v>1498060000</v>
      </c>
      <c r="N6541" s="39">
        <v>1531780000</v>
      </c>
      <c r="O6541" s="39">
        <v>1570310000</v>
      </c>
      <c r="P6541" s="39">
        <v>1570310000</v>
      </c>
      <c r="Q6541" s="39">
        <v>1584760000</v>
      </c>
      <c r="R6541" s="39">
        <v>1584760000</v>
      </c>
      <c r="S6541" s="39">
        <v>1594400000</v>
      </c>
      <c r="T6541" s="39">
        <v>1599220000</v>
      </c>
      <c r="U6541" s="39">
        <v>1628120000</v>
      </c>
      <c r="V6541" s="39">
        <v>1637750000</v>
      </c>
      <c r="W6541" s="39">
        <v>1647380000</v>
      </c>
      <c r="X6541" s="39">
        <v>1652200000</v>
      </c>
      <c r="Y6541" s="39">
        <v>1666650000</v>
      </c>
      <c r="Z6541" s="39">
        <v>1666650000</v>
      </c>
      <c r="AA6541" s="39">
        <v>1666650000</v>
      </c>
      <c r="AB6541" s="39">
        <v>1666650000</v>
      </c>
      <c r="AC6541" s="39">
        <v>1666650000</v>
      </c>
      <c r="AD6541" s="39">
        <v>1671470000</v>
      </c>
      <c r="AE6541" s="39">
        <v>1671470000</v>
      </c>
      <c r="AF6541" s="39">
        <v>1676290000</v>
      </c>
      <c r="AG6541" s="39">
        <v>1676290000</v>
      </c>
      <c r="AH6541" s="39">
        <v>167629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478700000</v>
      </c>
      <c r="D6543" s="39">
        <v>6055460000</v>
      </c>
      <c r="E6543" s="39">
        <v>6883120000</v>
      </c>
      <c r="F6543" s="39">
        <v>5914200000</v>
      </c>
      <c r="G6543" s="39">
        <v>8418360000</v>
      </c>
      <c r="H6543" s="39">
        <v>6786320000</v>
      </c>
      <c r="I6543" s="39">
        <v>6461430000</v>
      </c>
      <c r="J6543" s="39">
        <v>7514450000</v>
      </c>
      <c r="K6543" s="39">
        <v>5453850000</v>
      </c>
      <c r="L6543" s="39">
        <v>5803920000</v>
      </c>
      <c r="M6543" s="39">
        <v>6835070000</v>
      </c>
      <c r="N6543" s="39">
        <v>7010220000</v>
      </c>
      <c r="O6543" s="39">
        <v>9857090000</v>
      </c>
      <c r="P6543" s="39">
        <v>8060870000</v>
      </c>
      <c r="Q6543" s="39">
        <v>10285200000</v>
      </c>
      <c r="R6543" s="39">
        <v>9872040000</v>
      </c>
      <c r="S6543" s="39">
        <v>9541530000</v>
      </c>
      <c r="T6543" s="39">
        <v>5138280000</v>
      </c>
      <c r="U6543" s="39">
        <v>7720550000</v>
      </c>
      <c r="V6543" s="39">
        <v>7685360000</v>
      </c>
      <c r="W6543" s="39">
        <v>7895960000</v>
      </c>
      <c r="X6543" s="39">
        <v>7831960000</v>
      </c>
      <c r="Y6543" s="39">
        <v>11945900000</v>
      </c>
      <c r="Z6543" s="39">
        <v>8322430000</v>
      </c>
      <c r="AA6543" s="39">
        <v>8992280000</v>
      </c>
      <c r="AB6543" s="39">
        <v>6142630000</v>
      </c>
      <c r="AC6543" s="39">
        <v>6013510000</v>
      </c>
      <c r="AD6543" s="39">
        <v>5874430000</v>
      </c>
      <c r="AE6543" s="39">
        <v>5988120000</v>
      </c>
      <c r="AF6543" s="39">
        <v>5853900000</v>
      </c>
      <c r="AG6543" s="39">
        <v>5978630000</v>
      </c>
      <c r="AH6543" s="39">
        <v>6080920000</v>
      </c>
    </row>
    <row r="6544" spans="1:34">
      <c r="A6544" t="s">
        <v>3137</v>
      </c>
      <c r="B6544" t="s">
        <v>504</v>
      </c>
      <c r="C6544" s="39">
        <v>52874700</v>
      </c>
      <c r="D6544" s="39">
        <v>53304600</v>
      </c>
      <c r="E6544" s="39">
        <v>53207100</v>
      </c>
      <c r="F6544" s="39">
        <v>54167100</v>
      </c>
      <c r="G6544" s="39">
        <v>55708400</v>
      </c>
      <c r="H6544" s="39">
        <v>55788500</v>
      </c>
      <c r="I6544" s="39">
        <v>56493400</v>
      </c>
      <c r="J6544" s="39">
        <v>57066900</v>
      </c>
      <c r="K6544" s="39">
        <v>56662600</v>
      </c>
      <c r="L6544" s="39">
        <v>56718200</v>
      </c>
      <c r="M6544" s="39">
        <v>64057300</v>
      </c>
      <c r="N6544" s="39">
        <v>69277400</v>
      </c>
      <c r="O6544" s="39">
        <v>75681900</v>
      </c>
      <c r="P6544" s="39">
        <v>82231600</v>
      </c>
      <c r="Q6544" s="39">
        <v>87337500</v>
      </c>
      <c r="R6544" s="39">
        <v>91713800</v>
      </c>
      <c r="S6544" s="39">
        <v>98923100</v>
      </c>
      <c r="T6544" s="39">
        <v>104784000</v>
      </c>
      <c r="U6544" s="39">
        <v>114428000</v>
      </c>
      <c r="V6544" s="39">
        <v>120891000</v>
      </c>
      <c r="W6544" s="39">
        <v>128187000</v>
      </c>
      <c r="X6544" s="39">
        <v>132224000</v>
      </c>
      <c r="Y6544" s="39">
        <v>145185000</v>
      </c>
      <c r="Z6544" s="39">
        <v>146844000</v>
      </c>
      <c r="AA6544" s="39">
        <v>159892000</v>
      </c>
      <c r="AB6544" s="39">
        <v>170549000</v>
      </c>
      <c r="AC6544" s="39">
        <v>177409000</v>
      </c>
      <c r="AD6544" s="39">
        <v>181008000</v>
      </c>
      <c r="AE6544" s="39">
        <v>188309000</v>
      </c>
      <c r="AF6544" s="39">
        <v>189455000</v>
      </c>
      <c r="AG6544" s="39">
        <v>194703000</v>
      </c>
      <c r="AH6544" s="39">
        <v>197109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 s="39">
        <v>292130000</v>
      </c>
      <c r="E6549" s="39">
        <v>292130000</v>
      </c>
      <c r="F6549" s="39">
        <v>681638000</v>
      </c>
      <c r="G6549" s="39">
        <v>1071140000</v>
      </c>
      <c r="H6549" s="39">
        <v>1460650000</v>
      </c>
      <c r="I6549" s="39">
        <v>1850160000</v>
      </c>
      <c r="J6549" s="39">
        <v>2239670000</v>
      </c>
      <c r="K6549" s="39">
        <v>2629170000</v>
      </c>
      <c r="L6549" s="39">
        <v>2921300000</v>
      </c>
      <c r="M6549" s="39">
        <v>3213430000</v>
      </c>
      <c r="N6549" s="39">
        <v>3408190000</v>
      </c>
      <c r="O6549" s="39">
        <v>3602940000</v>
      </c>
      <c r="P6549" s="39">
        <v>3602940000</v>
      </c>
      <c r="Q6549" s="39">
        <v>3797700000</v>
      </c>
      <c r="R6549" s="39">
        <v>3797700000</v>
      </c>
      <c r="S6549" s="39">
        <v>3895070000</v>
      </c>
      <c r="T6549" s="39">
        <v>3992450000</v>
      </c>
      <c r="U6549" s="39">
        <v>4089830000</v>
      </c>
      <c r="V6549" s="39">
        <v>4187200000</v>
      </c>
      <c r="W6549" s="39">
        <v>4284580000</v>
      </c>
      <c r="X6549" s="39">
        <v>4381960000</v>
      </c>
      <c r="Y6549" s="39">
        <v>4479330000</v>
      </c>
      <c r="Z6549" s="39">
        <v>4479330000</v>
      </c>
      <c r="AA6549" s="39">
        <v>4479330000</v>
      </c>
      <c r="AB6549" s="39">
        <v>4479330000</v>
      </c>
      <c r="AC6549" s="39">
        <v>4479330000</v>
      </c>
      <c r="AD6549" s="39">
        <v>4479330000</v>
      </c>
      <c r="AE6549" s="39">
        <v>4479330000</v>
      </c>
      <c r="AF6549" s="39">
        <v>4479330000</v>
      </c>
      <c r="AG6549" s="39">
        <v>4479330000</v>
      </c>
      <c r="AH6549" s="39">
        <v>4479330000</v>
      </c>
    </row>
    <row r="6550" spans="1:34">
      <c r="A6550" t="s">
        <v>3143</v>
      </c>
      <c r="B6550" t="s">
        <v>504</v>
      </c>
      <c r="C6550" s="39">
        <v>73742700</v>
      </c>
      <c r="D6550" s="39">
        <v>76390300</v>
      </c>
      <c r="E6550" s="39">
        <v>59698000</v>
      </c>
      <c r="F6550" s="39">
        <v>36328800</v>
      </c>
      <c r="G6550" s="39">
        <v>25555300</v>
      </c>
      <c r="H6550" s="39">
        <v>30860900</v>
      </c>
      <c r="I6550" s="39">
        <v>32966200</v>
      </c>
      <c r="J6550" s="39">
        <v>33812300</v>
      </c>
      <c r="K6550" s="39">
        <v>35727800</v>
      </c>
      <c r="L6550" s="39">
        <v>31085900</v>
      </c>
      <c r="M6550" s="39">
        <v>32557600</v>
      </c>
      <c r="N6550" s="39">
        <v>33669700</v>
      </c>
      <c r="O6550" s="39">
        <v>34590000</v>
      </c>
      <c r="P6550" s="39">
        <v>34780100</v>
      </c>
      <c r="Q6550" s="39">
        <v>34821400</v>
      </c>
      <c r="R6550" s="39">
        <v>35294800</v>
      </c>
      <c r="S6550" s="39">
        <v>32804800</v>
      </c>
      <c r="T6550" s="39">
        <v>33321300</v>
      </c>
      <c r="U6550" s="39">
        <v>28943400</v>
      </c>
      <c r="V6550" s="39">
        <v>29327000</v>
      </c>
      <c r="W6550" s="39">
        <v>27192800</v>
      </c>
      <c r="X6550" s="39">
        <v>27244200</v>
      </c>
      <c r="Y6550" s="39">
        <v>16824700</v>
      </c>
      <c r="Z6550" s="39">
        <v>16692100</v>
      </c>
      <c r="AA6550" s="39">
        <v>16935200</v>
      </c>
      <c r="AB6550" s="39">
        <v>17151900</v>
      </c>
      <c r="AC6550" s="39">
        <v>17027000</v>
      </c>
      <c r="AD6550" s="39">
        <v>17061500</v>
      </c>
      <c r="AE6550" s="39">
        <v>16965200</v>
      </c>
      <c r="AF6550" s="39">
        <v>17018200</v>
      </c>
      <c r="AG6550" s="39">
        <v>16922300</v>
      </c>
      <c r="AH6550" s="39">
        <v>17030300</v>
      </c>
    </row>
    <row r="6551" spans="1:34">
      <c r="A6551" t="s">
        <v>3144</v>
      </c>
      <c r="B6551" t="s">
        <v>504</v>
      </c>
      <c r="C6551" s="39">
        <v>101889000</v>
      </c>
      <c r="D6551" s="39">
        <v>99381900</v>
      </c>
      <c r="E6551" s="39">
        <v>98178600</v>
      </c>
      <c r="F6551" s="39">
        <v>122899000</v>
      </c>
      <c r="G6551" s="39">
        <v>135761000</v>
      </c>
      <c r="H6551" s="39">
        <v>143024000</v>
      </c>
      <c r="I6551" s="39">
        <v>149673000</v>
      </c>
      <c r="J6551" s="39">
        <v>156681000</v>
      </c>
      <c r="K6551" s="39">
        <v>157732000</v>
      </c>
      <c r="L6551" s="39">
        <v>161955000</v>
      </c>
      <c r="M6551" s="39">
        <v>162511000</v>
      </c>
      <c r="N6551" s="39">
        <v>162879000</v>
      </c>
      <c r="O6551" s="39">
        <v>166145000</v>
      </c>
      <c r="P6551" s="39">
        <v>167551000</v>
      </c>
      <c r="Q6551" s="39">
        <v>165161000</v>
      </c>
      <c r="R6551" s="39">
        <v>167489000</v>
      </c>
      <c r="S6551" s="39">
        <v>168811000</v>
      </c>
      <c r="T6551" s="39">
        <v>171735000</v>
      </c>
      <c r="U6551" s="39">
        <v>168324000</v>
      </c>
      <c r="V6551" s="39">
        <v>169225000</v>
      </c>
      <c r="W6551" s="39">
        <v>168230000</v>
      </c>
      <c r="X6551" s="39">
        <v>169134000</v>
      </c>
      <c r="Y6551" s="39">
        <v>164095000</v>
      </c>
      <c r="Z6551" s="39">
        <v>166057000</v>
      </c>
      <c r="AA6551" s="39">
        <v>169102000</v>
      </c>
      <c r="AB6551" s="39">
        <v>173260000</v>
      </c>
      <c r="AC6551" s="39">
        <v>173180000</v>
      </c>
      <c r="AD6551" s="39">
        <v>172970000</v>
      </c>
      <c r="AE6551" s="39">
        <v>173453000</v>
      </c>
      <c r="AF6551" s="39">
        <v>174073000</v>
      </c>
      <c r="AG6551" s="39">
        <v>174205000</v>
      </c>
      <c r="AH6551" s="39">
        <v>175042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46316400</v>
      </c>
      <c r="D6557" s="39">
        <v>46931200</v>
      </c>
      <c r="E6557" s="39">
        <v>46931200</v>
      </c>
      <c r="F6557" s="39">
        <v>49595400</v>
      </c>
      <c r="G6557" s="39">
        <v>53079400</v>
      </c>
      <c r="H6557" s="39">
        <v>55128800</v>
      </c>
      <c r="I6557" s="39">
        <v>57793000</v>
      </c>
      <c r="J6557" s="39">
        <v>59842400</v>
      </c>
      <c r="K6557" s="39">
        <v>61072000</v>
      </c>
      <c r="L6557" s="39">
        <v>62096700</v>
      </c>
      <c r="M6557" s="39">
        <v>63736200</v>
      </c>
      <c r="N6557" s="39">
        <v>65170800</v>
      </c>
      <c r="O6557" s="39">
        <v>66810300</v>
      </c>
      <c r="P6557" s="39">
        <v>66810300</v>
      </c>
      <c r="Q6557" s="39">
        <v>67425100</v>
      </c>
      <c r="R6557" s="39">
        <v>67425100</v>
      </c>
      <c r="S6557" s="39">
        <v>67835000</v>
      </c>
      <c r="T6557" s="39">
        <v>68039900</v>
      </c>
      <c r="U6557" s="39">
        <v>69269600</v>
      </c>
      <c r="V6557" s="39">
        <v>69679500</v>
      </c>
      <c r="W6557" s="39">
        <v>70089300</v>
      </c>
      <c r="X6557" s="39">
        <v>70294300</v>
      </c>
      <c r="Y6557" s="39">
        <v>70909100</v>
      </c>
      <c r="Z6557" s="39">
        <v>70909100</v>
      </c>
      <c r="AA6557" s="39">
        <v>70909100</v>
      </c>
      <c r="AB6557" s="39">
        <v>70909100</v>
      </c>
      <c r="AC6557" s="39">
        <v>70909100</v>
      </c>
      <c r="AD6557" s="39">
        <v>71114000</v>
      </c>
      <c r="AE6557" s="39">
        <v>71114000</v>
      </c>
      <c r="AF6557" s="39">
        <v>71319000</v>
      </c>
      <c r="AG6557" s="39">
        <v>71319000</v>
      </c>
      <c r="AH6557" s="39">
        <v>713190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0772000</v>
      </c>
      <c r="D6559" s="39">
        <v>199802000</v>
      </c>
      <c r="E6559" s="39">
        <v>227111000</v>
      </c>
      <c r="F6559" s="39">
        <v>195141000</v>
      </c>
      <c r="G6559" s="39">
        <v>277766000</v>
      </c>
      <c r="H6559" s="39">
        <v>223917000</v>
      </c>
      <c r="I6559" s="39">
        <v>213197000</v>
      </c>
      <c r="J6559" s="39">
        <v>247942000</v>
      </c>
      <c r="K6559" s="39">
        <v>179952000</v>
      </c>
      <c r="L6559" s="39">
        <v>191502000</v>
      </c>
      <c r="M6559" s="39">
        <v>225525000</v>
      </c>
      <c r="N6559" s="39">
        <v>231304000</v>
      </c>
      <c r="O6559" s="39">
        <v>325238000</v>
      </c>
      <c r="P6559" s="39">
        <v>265971000</v>
      </c>
      <c r="Q6559" s="39">
        <v>339362000</v>
      </c>
      <c r="R6559" s="39">
        <v>325731000</v>
      </c>
      <c r="S6559" s="39">
        <v>314826000</v>
      </c>
      <c r="T6559" s="39">
        <v>169539000</v>
      </c>
      <c r="U6559" s="39">
        <v>254742000</v>
      </c>
      <c r="V6559" s="39">
        <v>253581000</v>
      </c>
      <c r="W6559" s="39">
        <v>260530000</v>
      </c>
      <c r="X6559" s="39">
        <v>258418000</v>
      </c>
      <c r="Y6559" s="39">
        <v>394159000</v>
      </c>
      <c r="Z6559" s="39">
        <v>274601000</v>
      </c>
      <c r="AA6559" s="39">
        <v>296703000</v>
      </c>
      <c r="AB6559" s="39">
        <v>202678000</v>
      </c>
      <c r="AC6559" s="39">
        <v>198418000</v>
      </c>
      <c r="AD6559" s="39">
        <v>193829000</v>
      </c>
      <c r="AE6559" s="39">
        <v>197580000</v>
      </c>
      <c r="AF6559" s="39">
        <v>193151000</v>
      </c>
      <c r="AG6559" s="39">
        <v>197267000</v>
      </c>
      <c r="AH6559" s="39">
        <v>200642000</v>
      </c>
    </row>
    <row r="6560" spans="1:34">
      <c r="A6560" t="s">
        <v>3153</v>
      </c>
      <c r="B6560" t="s">
        <v>504</v>
      </c>
      <c r="C6560" s="39">
        <v>11716100</v>
      </c>
      <c r="D6560" s="39">
        <v>11811400</v>
      </c>
      <c r="E6560" s="39">
        <v>11789800</v>
      </c>
      <c r="F6560" s="39">
        <v>12002500</v>
      </c>
      <c r="G6560" s="39">
        <v>12344000</v>
      </c>
      <c r="H6560" s="39">
        <v>12361800</v>
      </c>
      <c r="I6560" s="39">
        <v>12518000</v>
      </c>
      <c r="J6560" s="39">
        <v>12645000</v>
      </c>
      <c r="K6560" s="39">
        <v>12555500</v>
      </c>
      <c r="L6560" s="39">
        <v>12567800</v>
      </c>
      <c r="M6560" s="39">
        <v>14194000</v>
      </c>
      <c r="N6560" s="39">
        <v>15350700</v>
      </c>
      <c r="O6560" s="39">
        <v>16769800</v>
      </c>
      <c r="P6560" s="39">
        <v>18221100</v>
      </c>
      <c r="Q6560" s="39">
        <v>19352500</v>
      </c>
      <c r="R6560" s="39">
        <v>20322200</v>
      </c>
      <c r="S6560" s="39">
        <v>21919700</v>
      </c>
      <c r="T6560" s="39">
        <v>23218400</v>
      </c>
      <c r="U6560" s="39">
        <v>25355300</v>
      </c>
      <c r="V6560" s="39">
        <v>26787300</v>
      </c>
      <c r="W6560" s="39">
        <v>28403900</v>
      </c>
      <c r="X6560" s="39">
        <v>29298500</v>
      </c>
      <c r="Y6560" s="39">
        <v>32170400</v>
      </c>
      <c r="Z6560" s="39">
        <v>32538000</v>
      </c>
      <c r="AA6560" s="39">
        <v>35429300</v>
      </c>
      <c r="AB6560" s="39">
        <v>37790700</v>
      </c>
      <c r="AC6560" s="39">
        <v>39310700</v>
      </c>
      <c r="AD6560" s="39">
        <v>40108200</v>
      </c>
      <c r="AE6560" s="39">
        <v>41726000</v>
      </c>
      <c r="AF6560" s="39">
        <v>41980000</v>
      </c>
      <c r="AG6560" s="39">
        <v>43142800</v>
      </c>
      <c r="AH6560" s="39">
        <v>436760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 s="39">
        <v>2629540</v>
      </c>
      <c r="E6565" s="39">
        <v>2629540</v>
      </c>
      <c r="F6565" s="39">
        <v>6135600</v>
      </c>
      <c r="G6565" s="39">
        <v>9641660</v>
      </c>
      <c r="H6565" s="39">
        <v>13147700</v>
      </c>
      <c r="I6565" s="39">
        <v>16653800</v>
      </c>
      <c r="J6565" s="39">
        <v>20159800</v>
      </c>
      <c r="K6565" s="39">
        <v>23665900</v>
      </c>
      <c r="L6565" s="39">
        <v>26295400</v>
      </c>
      <c r="M6565" s="39">
        <v>28925000</v>
      </c>
      <c r="N6565" s="39">
        <v>30678000</v>
      </c>
      <c r="O6565" s="39">
        <v>32431000</v>
      </c>
      <c r="P6565" s="39">
        <v>32431000</v>
      </c>
      <c r="Q6565" s="39">
        <v>34184100</v>
      </c>
      <c r="R6565" s="39">
        <v>34184100</v>
      </c>
      <c r="S6565" s="39">
        <v>35060600</v>
      </c>
      <c r="T6565" s="39">
        <v>35937100</v>
      </c>
      <c r="U6565" s="39">
        <v>36813600</v>
      </c>
      <c r="V6565" s="39">
        <v>37690100</v>
      </c>
      <c r="W6565" s="39">
        <v>38566600</v>
      </c>
      <c r="X6565" s="39">
        <v>39443100</v>
      </c>
      <c r="Y6565" s="39">
        <v>40319700</v>
      </c>
      <c r="Z6565" s="39">
        <v>40319700</v>
      </c>
      <c r="AA6565" s="39">
        <v>40319700</v>
      </c>
      <c r="AB6565" s="39">
        <v>40319700</v>
      </c>
      <c r="AC6565" s="39">
        <v>40319700</v>
      </c>
      <c r="AD6565" s="39">
        <v>40319700</v>
      </c>
      <c r="AE6565" s="39">
        <v>40319700</v>
      </c>
      <c r="AF6565" s="39">
        <v>40319700</v>
      </c>
      <c r="AG6565" s="39">
        <v>40319700</v>
      </c>
      <c r="AH6565" s="39">
        <v>40319700</v>
      </c>
    </row>
    <row r="6566" spans="1:34">
      <c r="A6566" t="s">
        <v>3159</v>
      </c>
      <c r="B6566" t="s">
        <v>504</v>
      </c>
      <c r="C6566" s="39">
        <v>116584000</v>
      </c>
      <c r="D6566" s="39">
        <v>120769000</v>
      </c>
      <c r="E6566" s="39">
        <v>94379600</v>
      </c>
      <c r="F6566" s="39">
        <v>57434000</v>
      </c>
      <c r="G6566" s="39">
        <v>40401700</v>
      </c>
      <c r="H6566" s="39">
        <v>48789600</v>
      </c>
      <c r="I6566" s="39">
        <v>52118000</v>
      </c>
      <c r="J6566" s="39">
        <v>53455600</v>
      </c>
      <c r="K6566" s="39">
        <v>56484000</v>
      </c>
      <c r="L6566" s="39">
        <v>49145300</v>
      </c>
      <c r="M6566" s="39">
        <v>51472000</v>
      </c>
      <c r="N6566" s="39">
        <v>53230200</v>
      </c>
      <c r="O6566" s="39">
        <v>54685100</v>
      </c>
      <c r="P6566" s="39">
        <v>54985700</v>
      </c>
      <c r="Q6566" s="39">
        <v>55051000</v>
      </c>
      <c r="R6566" s="39">
        <v>55799400</v>
      </c>
      <c r="S6566" s="39">
        <v>51862800</v>
      </c>
      <c r="T6566" s="39">
        <v>52679300</v>
      </c>
      <c r="U6566" s="39">
        <v>45758200</v>
      </c>
      <c r="V6566" s="39">
        <v>46364600</v>
      </c>
      <c r="W6566" s="39">
        <v>42990600</v>
      </c>
      <c r="X6566" s="39">
        <v>43071900</v>
      </c>
      <c r="Y6566" s="39">
        <v>26599000</v>
      </c>
      <c r="Z6566" s="39">
        <v>26389400</v>
      </c>
      <c r="AA6566" s="39">
        <v>26773700</v>
      </c>
      <c r="AB6566" s="39">
        <v>27116300</v>
      </c>
      <c r="AC6566" s="39">
        <v>26918900</v>
      </c>
      <c r="AD6566" s="39">
        <v>26973300</v>
      </c>
      <c r="AE6566" s="39">
        <v>26821200</v>
      </c>
      <c r="AF6566" s="39">
        <v>26904900</v>
      </c>
      <c r="AG6566" s="39">
        <v>26753300</v>
      </c>
      <c r="AH6566" s="39">
        <v>26924100</v>
      </c>
    </row>
    <row r="6567" spans="1:34">
      <c r="A6567" t="s">
        <v>3160</v>
      </c>
      <c r="B6567" t="s">
        <v>504</v>
      </c>
      <c r="C6567" s="39">
        <v>681464000</v>
      </c>
      <c r="D6567" s="39">
        <v>664697000</v>
      </c>
      <c r="E6567" s="39">
        <v>656649000</v>
      </c>
      <c r="F6567" s="39">
        <v>821988000</v>
      </c>
      <c r="G6567" s="39">
        <v>908009000</v>
      </c>
      <c r="H6567" s="39">
        <v>956591000</v>
      </c>
      <c r="I6567" s="39">
        <v>1001060000</v>
      </c>
      <c r="J6567" s="39">
        <v>1047930000</v>
      </c>
      <c r="K6567" s="39">
        <v>1054960000</v>
      </c>
      <c r="L6567" s="39">
        <v>1083210000</v>
      </c>
      <c r="M6567" s="39">
        <v>1086920000</v>
      </c>
      <c r="N6567" s="39">
        <v>1089390000</v>
      </c>
      <c r="O6567" s="39">
        <v>1111230000</v>
      </c>
      <c r="P6567" s="39">
        <v>1120640000</v>
      </c>
      <c r="Q6567" s="39">
        <v>1104650000</v>
      </c>
      <c r="R6567" s="39">
        <v>1120220000</v>
      </c>
      <c r="S6567" s="39">
        <v>1129060000</v>
      </c>
      <c r="T6567" s="39">
        <v>1148610000</v>
      </c>
      <c r="U6567" s="39">
        <v>1125810000</v>
      </c>
      <c r="V6567" s="39">
        <v>1131830000</v>
      </c>
      <c r="W6567" s="39">
        <v>1125170000</v>
      </c>
      <c r="X6567" s="39">
        <v>1131220000</v>
      </c>
      <c r="Y6567" s="39">
        <v>1097520000</v>
      </c>
      <c r="Z6567" s="39">
        <v>1110640000</v>
      </c>
      <c r="AA6567" s="39">
        <v>1131010000</v>
      </c>
      <c r="AB6567" s="39">
        <v>1158820000</v>
      </c>
      <c r="AC6567" s="39">
        <v>1158280000</v>
      </c>
      <c r="AD6567" s="39">
        <v>1156880000</v>
      </c>
      <c r="AE6567" s="39">
        <v>1160110000</v>
      </c>
      <c r="AF6567" s="39">
        <v>1164260000</v>
      </c>
      <c r="AG6567" s="39">
        <v>1165140000</v>
      </c>
      <c r="AH6567" s="39">
        <v>1170740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373732000</v>
      </c>
      <c r="D6573" s="39">
        <v>378693000</v>
      </c>
      <c r="E6573" s="39">
        <v>378693000</v>
      </c>
      <c r="F6573" s="39">
        <v>400190000</v>
      </c>
      <c r="G6573" s="39">
        <v>428303000</v>
      </c>
      <c r="H6573" s="39">
        <v>444840000</v>
      </c>
      <c r="I6573" s="39">
        <v>466338000</v>
      </c>
      <c r="J6573" s="39">
        <v>482874000</v>
      </c>
      <c r="K6573" s="39">
        <v>492796000</v>
      </c>
      <c r="L6573" s="39">
        <v>501065000</v>
      </c>
      <c r="M6573" s="39">
        <v>514294000</v>
      </c>
      <c r="N6573" s="39">
        <v>525870000</v>
      </c>
      <c r="O6573" s="39">
        <v>539099000</v>
      </c>
      <c r="P6573" s="39">
        <v>539099000</v>
      </c>
      <c r="Q6573" s="39">
        <v>544061000</v>
      </c>
      <c r="R6573" s="39">
        <v>544061000</v>
      </c>
      <c r="S6573" s="39">
        <v>547368000</v>
      </c>
      <c r="T6573" s="39">
        <v>549022000</v>
      </c>
      <c r="U6573" s="39">
        <v>558944000</v>
      </c>
      <c r="V6573" s="39">
        <v>562251000</v>
      </c>
      <c r="W6573" s="39">
        <v>565558000</v>
      </c>
      <c r="X6573" s="39">
        <v>567212000</v>
      </c>
      <c r="Y6573" s="39">
        <v>572173000</v>
      </c>
      <c r="Z6573" s="39">
        <v>572173000</v>
      </c>
      <c r="AA6573" s="39">
        <v>572173000</v>
      </c>
      <c r="AB6573" s="39">
        <v>572173000</v>
      </c>
      <c r="AC6573" s="39">
        <v>572173000</v>
      </c>
      <c r="AD6573" s="39">
        <v>573827000</v>
      </c>
      <c r="AE6573" s="39">
        <v>573827000</v>
      </c>
      <c r="AF6573" s="39">
        <v>575480000</v>
      </c>
      <c r="AG6573" s="39">
        <v>575480000</v>
      </c>
      <c r="AH6573" s="39">
        <v>575480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2764400</v>
      </c>
      <c r="D6575" s="39">
        <v>80424600</v>
      </c>
      <c r="E6575" s="39">
        <v>91417000</v>
      </c>
      <c r="F6575" s="39">
        <v>78548400</v>
      </c>
      <c r="G6575" s="39">
        <v>111807000</v>
      </c>
      <c r="H6575" s="39">
        <v>90131300</v>
      </c>
      <c r="I6575" s="39">
        <v>85816400</v>
      </c>
      <c r="J6575" s="39">
        <v>99801800</v>
      </c>
      <c r="K6575" s="39">
        <v>72434400</v>
      </c>
      <c r="L6575" s="39">
        <v>77083700</v>
      </c>
      <c r="M6575" s="39">
        <v>90778700</v>
      </c>
      <c r="N6575" s="39">
        <v>93105000</v>
      </c>
      <c r="O6575" s="39">
        <v>130915000</v>
      </c>
      <c r="P6575" s="39">
        <v>107059000</v>
      </c>
      <c r="Q6575" s="39">
        <v>136601000</v>
      </c>
      <c r="R6575" s="39">
        <v>131114000</v>
      </c>
      <c r="S6575" s="39">
        <v>126724000</v>
      </c>
      <c r="T6575" s="39">
        <v>68243200</v>
      </c>
      <c r="U6575" s="39">
        <v>102539000</v>
      </c>
      <c r="V6575" s="39">
        <v>102072000</v>
      </c>
      <c r="W6575" s="39">
        <v>104869000</v>
      </c>
      <c r="X6575" s="39">
        <v>104019000</v>
      </c>
      <c r="Y6575" s="39">
        <v>158657000</v>
      </c>
      <c r="Z6575" s="39">
        <v>110533000</v>
      </c>
      <c r="AA6575" s="39">
        <v>119429000</v>
      </c>
      <c r="AB6575" s="39">
        <v>81582300</v>
      </c>
      <c r="AC6575" s="39">
        <v>79867300</v>
      </c>
      <c r="AD6575" s="39">
        <v>78020200</v>
      </c>
      <c r="AE6575" s="39">
        <v>79530100</v>
      </c>
      <c r="AF6575" s="39">
        <v>77747600</v>
      </c>
      <c r="AG6575" s="39">
        <v>79404100</v>
      </c>
      <c r="AH6575" s="39">
        <v>80762700</v>
      </c>
    </row>
    <row r="6576" spans="1:34">
      <c r="A6576" t="s">
        <v>3169</v>
      </c>
      <c r="B6576" t="s">
        <v>504</v>
      </c>
      <c r="C6576" s="39">
        <v>78361000</v>
      </c>
      <c r="D6576" s="39">
        <v>78998200</v>
      </c>
      <c r="E6576" s="39">
        <v>78853600</v>
      </c>
      <c r="F6576" s="39">
        <v>80276400</v>
      </c>
      <c r="G6576" s="39">
        <v>82560700</v>
      </c>
      <c r="H6576" s="39">
        <v>82679400</v>
      </c>
      <c r="I6576" s="39">
        <v>83724000</v>
      </c>
      <c r="J6576" s="39">
        <v>84573900</v>
      </c>
      <c r="K6576" s="39">
        <v>83974800</v>
      </c>
      <c r="L6576" s="39">
        <v>84057300</v>
      </c>
      <c r="M6576" s="39">
        <v>94933900</v>
      </c>
      <c r="N6576" s="39">
        <v>102670000</v>
      </c>
      <c r="O6576" s="39">
        <v>112162000</v>
      </c>
      <c r="P6576" s="39">
        <v>121868000</v>
      </c>
      <c r="Q6576" s="39">
        <v>129435000</v>
      </c>
      <c r="R6576" s="39">
        <v>135921000</v>
      </c>
      <c r="S6576" s="39">
        <v>146605000</v>
      </c>
      <c r="T6576" s="39">
        <v>155292000</v>
      </c>
      <c r="U6576" s="39">
        <v>169584000</v>
      </c>
      <c r="V6576" s="39">
        <v>179162000</v>
      </c>
      <c r="W6576" s="39">
        <v>189974000</v>
      </c>
      <c r="X6576" s="39">
        <v>195957000</v>
      </c>
      <c r="Y6576" s="39">
        <v>215166000</v>
      </c>
      <c r="Z6576" s="39">
        <v>217624000</v>
      </c>
      <c r="AA6576" s="39">
        <v>236962000</v>
      </c>
      <c r="AB6576" s="39">
        <v>252756000</v>
      </c>
      <c r="AC6576" s="39">
        <v>262922000</v>
      </c>
      <c r="AD6576" s="39">
        <v>268256000</v>
      </c>
      <c r="AE6576" s="39">
        <v>279077000</v>
      </c>
      <c r="AF6576" s="39">
        <v>280775000</v>
      </c>
      <c r="AG6576" s="39">
        <v>288552000</v>
      </c>
      <c r="AH6576" s="39">
        <v>292119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 s="39">
        <v>14789700</v>
      </c>
      <c r="E6581" s="39">
        <v>14789700</v>
      </c>
      <c r="F6581" s="39">
        <v>34509400</v>
      </c>
      <c r="G6581" s="39">
        <v>54229000</v>
      </c>
      <c r="H6581" s="39">
        <v>73948600</v>
      </c>
      <c r="I6581" s="39">
        <v>93668300</v>
      </c>
      <c r="J6581" s="39">
        <v>113388000</v>
      </c>
      <c r="K6581" s="39">
        <v>133108000</v>
      </c>
      <c r="L6581" s="39">
        <v>147897000</v>
      </c>
      <c r="M6581" s="39">
        <v>162687000</v>
      </c>
      <c r="N6581" s="39">
        <v>172547000</v>
      </c>
      <c r="O6581" s="39">
        <v>182407000</v>
      </c>
      <c r="P6581" s="39">
        <v>182407000</v>
      </c>
      <c r="Q6581" s="39">
        <v>192266000</v>
      </c>
      <c r="R6581" s="39">
        <v>192266000</v>
      </c>
      <c r="S6581" s="39">
        <v>197196000</v>
      </c>
      <c r="T6581" s="39">
        <v>202126000</v>
      </c>
      <c r="U6581" s="39">
        <v>207056000</v>
      </c>
      <c r="V6581" s="39">
        <v>211986000</v>
      </c>
      <c r="W6581" s="39">
        <v>216916000</v>
      </c>
      <c r="X6581" s="39">
        <v>221846000</v>
      </c>
      <c r="Y6581" s="39">
        <v>226776000</v>
      </c>
      <c r="Z6581" s="39">
        <v>226776000</v>
      </c>
      <c r="AA6581" s="39">
        <v>226776000</v>
      </c>
      <c r="AB6581" s="39">
        <v>226776000</v>
      </c>
      <c r="AC6581" s="39">
        <v>226776000</v>
      </c>
      <c r="AD6581" s="39">
        <v>226776000</v>
      </c>
      <c r="AE6581" s="39">
        <v>226776000</v>
      </c>
      <c r="AF6581" s="39">
        <v>226776000</v>
      </c>
      <c r="AG6581" s="39">
        <v>226776000</v>
      </c>
      <c r="AH6581" s="39">
        <v>226776000</v>
      </c>
    </row>
    <row r="6582" spans="1:34">
      <c r="A6582" t="s">
        <v>3175</v>
      </c>
      <c r="B6582" t="s">
        <v>504</v>
      </c>
      <c r="C6582" s="39">
        <v>3862710000</v>
      </c>
      <c r="D6582" s="39">
        <v>4001400000</v>
      </c>
      <c r="E6582" s="39">
        <v>3127040000</v>
      </c>
      <c r="F6582" s="39">
        <v>1902930000</v>
      </c>
      <c r="G6582" s="39">
        <v>1338610000</v>
      </c>
      <c r="H6582" s="39">
        <v>1616520000</v>
      </c>
      <c r="I6582" s="39">
        <v>1726800000</v>
      </c>
      <c r="J6582" s="39">
        <v>1771120000</v>
      </c>
      <c r="K6582" s="39">
        <v>1871460000</v>
      </c>
      <c r="L6582" s="39">
        <v>1628310000</v>
      </c>
      <c r="M6582" s="39">
        <v>1705400000</v>
      </c>
      <c r="N6582" s="39">
        <v>1763650000</v>
      </c>
      <c r="O6582" s="39">
        <v>1811860000</v>
      </c>
      <c r="P6582" s="39">
        <v>1821820000</v>
      </c>
      <c r="Q6582" s="39">
        <v>1823980000</v>
      </c>
      <c r="R6582" s="39">
        <v>1848780000</v>
      </c>
      <c r="S6582" s="39">
        <v>1718350000</v>
      </c>
      <c r="T6582" s="39">
        <v>1745400000</v>
      </c>
      <c r="U6582" s="39">
        <v>1516080000</v>
      </c>
      <c r="V6582" s="39">
        <v>1536180000</v>
      </c>
      <c r="W6582" s="39">
        <v>1424390000</v>
      </c>
      <c r="X6582" s="39">
        <v>1427080000</v>
      </c>
      <c r="Y6582" s="39">
        <v>881292000</v>
      </c>
      <c r="Z6582" s="39">
        <v>874347000</v>
      </c>
      <c r="AA6582" s="39">
        <v>887079000</v>
      </c>
      <c r="AB6582" s="39">
        <v>898432000</v>
      </c>
      <c r="AC6582" s="39">
        <v>891892000</v>
      </c>
      <c r="AD6582" s="39">
        <v>893695000</v>
      </c>
      <c r="AE6582" s="39">
        <v>888654000</v>
      </c>
      <c r="AF6582" s="39">
        <v>891427000</v>
      </c>
      <c r="AG6582" s="39">
        <v>886406000</v>
      </c>
      <c r="AH6582" s="39">
        <v>892063000</v>
      </c>
    </row>
    <row r="6583" spans="1:34">
      <c r="A6583" t="s">
        <v>3176</v>
      </c>
      <c r="B6583" t="s">
        <v>504</v>
      </c>
      <c r="C6583" s="39">
        <v>661615000</v>
      </c>
      <c r="D6583" s="39">
        <v>645337000</v>
      </c>
      <c r="E6583" s="39">
        <v>637523000</v>
      </c>
      <c r="F6583" s="39">
        <v>798046000</v>
      </c>
      <c r="G6583" s="39">
        <v>881562000</v>
      </c>
      <c r="H6583" s="39">
        <v>928729000</v>
      </c>
      <c r="I6583" s="39">
        <v>971904000</v>
      </c>
      <c r="J6583" s="39">
        <v>1017410000</v>
      </c>
      <c r="K6583" s="39">
        <v>1024230000</v>
      </c>
      <c r="L6583" s="39">
        <v>1051660000</v>
      </c>
      <c r="M6583" s="39">
        <v>1055270000</v>
      </c>
      <c r="N6583" s="39">
        <v>1057660000</v>
      </c>
      <c r="O6583" s="39">
        <v>1078860000</v>
      </c>
      <c r="P6583" s="39">
        <v>1088000000</v>
      </c>
      <c r="Q6583" s="39">
        <v>1072470000</v>
      </c>
      <c r="R6583" s="39">
        <v>1087590000</v>
      </c>
      <c r="S6583" s="39">
        <v>1096180000</v>
      </c>
      <c r="T6583" s="39">
        <v>1115160000</v>
      </c>
      <c r="U6583" s="39">
        <v>1093010000</v>
      </c>
      <c r="V6583" s="39">
        <v>1098870000</v>
      </c>
      <c r="W6583" s="39">
        <v>1092400000</v>
      </c>
      <c r="X6583" s="39">
        <v>1098270000</v>
      </c>
      <c r="Y6583" s="39">
        <v>1065550000</v>
      </c>
      <c r="Z6583" s="39">
        <v>1078290000</v>
      </c>
      <c r="AA6583" s="39">
        <v>1098070000</v>
      </c>
      <c r="AB6583" s="39">
        <v>1125070000</v>
      </c>
      <c r="AC6583" s="39">
        <v>1124540000</v>
      </c>
      <c r="AD6583" s="39">
        <v>1123180000</v>
      </c>
      <c r="AE6583" s="39">
        <v>1126320000</v>
      </c>
      <c r="AF6583" s="39">
        <v>1130350000</v>
      </c>
      <c r="AG6583" s="39">
        <v>1131200000</v>
      </c>
      <c r="AH6583" s="39">
        <v>1136640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99089100</v>
      </c>
      <c r="D6591" s="39">
        <v>109521000</v>
      </c>
      <c r="E6591" s="39">
        <v>124490000</v>
      </c>
      <c r="F6591" s="39">
        <v>106966000</v>
      </c>
      <c r="G6591" s="39">
        <v>152256000</v>
      </c>
      <c r="H6591" s="39">
        <v>122739000</v>
      </c>
      <c r="I6591" s="39">
        <v>116863000</v>
      </c>
      <c r="J6591" s="39">
        <v>135908000</v>
      </c>
      <c r="K6591" s="39">
        <v>98639600</v>
      </c>
      <c r="L6591" s="39">
        <v>104971000</v>
      </c>
      <c r="M6591" s="39">
        <v>123621000</v>
      </c>
      <c r="N6591" s="39">
        <v>126788000</v>
      </c>
      <c r="O6591" s="39">
        <v>178278000</v>
      </c>
      <c r="P6591" s="39">
        <v>145791000</v>
      </c>
      <c r="Q6591" s="39">
        <v>186020000</v>
      </c>
      <c r="R6591" s="39">
        <v>178548000</v>
      </c>
      <c r="S6591" s="39">
        <v>172570000</v>
      </c>
      <c r="T6591" s="39">
        <v>92932200</v>
      </c>
      <c r="U6591" s="39">
        <v>139636000</v>
      </c>
      <c r="V6591" s="39">
        <v>138999000</v>
      </c>
      <c r="W6591" s="39">
        <v>142808000</v>
      </c>
      <c r="X6591" s="39">
        <v>141651000</v>
      </c>
      <c r="Y6591" s="39">
        <v>216056000</v>
      </c>
      <c r="Z6591" s="39">
        <v>150521000</v>
      </c>
      <c r="AA6591" s="39">
        <v>162637000</v>
      </c>
      <c r="AB6591" s="39">
        <v>111097000</v>
      </c>
      <c r="AC6591" s="39">
        <v>108762000</v>
      </c>
      <c r="AD6591" s="39">
        <v>106246000</v>
      </c>
      <c r="AE6591" s="39">
        <v>108302000</v>
      </c>
      <c r="AF6591" s="39">
        <v>105875000</v>
      </c>
      <c r="AG6591" s="39">
        <v>108131000</v>
      </c>
      <c r="AH6591" s="39">
        <v>109981000</v>
      </c>
    </row>
    <row r="6592" spans="1:34">
      <c r="A6592" t="s">
        <v>3185</v>
      </c>
      <c r="B6592" t="s">
        <v>504</v>
      </c>
      <c r="C6592" s="39">
        <v>76078600</v>
      </c>
      <c r="D6592" s="39">
        <v>76697200</v>
      </c>
      <c r="E6592" s="39">
        <v>76556900</v>
      </c>
      <c r="F6592" s="39">
        <v>77938200</v>
      </c>
      <c r="G6592" s="39">
        <v>80156000</v>
      </c>
      <c r="H6592" s="39">
        <v>80271200</v>
      </c>
      <c r="I6592" s="39">
        <v>81285400</v>
      </c>
      <c r="J6592" s="39">
        <v>82110600</v>
      </c>
      <c r="K6592" s="39">
        <v>81529000</v>
      </c>
      <c r="L6592" s="39">
        <v>81609000</v>
      </c>
      <c r="M6592" s="39">
        <v>92168800</v>
      </c>
      <c r="N6592" s="39">
        <v>99679800</v>
      </c>
      <c r="O6592" s="39">
        <v>108895000</v>
      </c>
      <c r="P6592" s="39">
        <v>118319000</v>
      </c>
      <c r="Q6592" s="39">
        <v>125665000</v>
      </c>
      <c r="R6592" s="39">
        <v>131962000</v>
      </c>
      <c r="S6592" s="39">
        <v>142335000</v>
      </c>
      <c r="T6592" s="39">
        <v>150769000</v>
      </c>
      <c r="U6592" s="39">
        <v>164645000</v>
      </c>
      <c r="V6592" s="39">
        <v>173944000</v>
      </c>
      <c r="W6592" s="39">
        <v>184441000</v>
      </c>
      <c r="X6592" s="39">
        <v>190250000</v>
      </c>
      <c r="Y6592" s="39">
        <v>208899000</v>
      </c>
      <c r="Z6592" s="39">
        <v>211286000</v>
      </c>
      <c r="AA6592" s="39">
        <v>230061000</v>
      </c>
      <c r="AB6592" s="39">
        <v>245394000</v>
      </c>
      <c r="AC6592" s="39">
        <v>255264000</v>
      </c>
      <c r="AD6592" s="39">
        <v>260443000</v>
      </c>
      <c r="AE6592" s="39">
        <v>270948000</v>
      </c>
      <c r="AF6592" s="39">
        <v>272597000</v>
      </c>
      <c r="AG6592" s="39">
        <v>280148000</v>
      </c>
      <c r="AH6592" s="39">
        <v>283610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 s="39">
        <v>71978800</v>
      </c>
      <c r="E6597" s="39">
        <v>71978800</v>
      </c>
      <c r="F6597" s="39">
        <v>167951000</v>
      </c>
      <c r="G6597" s="39">
        <v>263922000</v>
      </c>
      <c r="H6597" s="39">
        <v>359894000</v>
      </c>
      <c r="I6597" s="39">
        <v>455866000</v>
      </c>
      <c r="J6597" s="39">
        <v>551837000</v>
      </c>
      <c r="K6597" s="39">
        <v>647809000</v>
      </c>
      <c r="L6597" s="39">
        <v>719788000</v>
      </c>
      <c r="M6597" s="39">
        <v>791767000</v>
      </c>
      <c r="N6597" s="39">
        <v>839753000</v>
      </c>
      <c r="O6597" s="39">
        <v>887738000</v>
      </c>
      <c r="P6597" s="39">
        <v>887738000</v>
      </c>
      <c r="Q6597" s="39">
        <v>935724000</v>
      </c>
      <c r="R6597" s="39">
        <v>935724000</v>
      </c>
      <c r="S6597" s="39">
        <v>959717000</v>
      </c>
      <c r="T6597" s="39">
        <v>983710000</v>
      </c>
      <c r="U6597" s="39">
        <v>1007700000</v>
      </c>
      <c r="V6597" s="39">
        <v>1031700000</v>
      </c>
      <c r="W6597" s="39">
        <v>1055690000</v>
      </c>
      <c r="X6597" s="39">
        <v>1079680000</v>
      </c>
      <c r="Y6597" s="39">
        <v>1103670000</v>
      </c>
      <c r="Z6597" s="39">
        <v>1103670000</v>
      </c>
      <c r="AA6597" s="39">
        <v>1103670000</v>
      </c>
      <c r="AB6597" s="39">
        <v>1103670000</v>
      </c>
      <c r="AC6597" s="39">
        <v>1103670000</v>
      </c>
      <c r="AD6597" s="39">
        <v>1103670000</v>
      </c>
      <c r="AE6597" s="39">
        <v>1103670000</v>
      </c>
      <c r="AF6597" s="39">
        <v>1103670000</v>
      </c>
      <c r="AG6597" s="39">
        <v>1103670000</v>
      </c>
      <c r="AH6597" s="39">
        <v>1103670000</v>
      </c>
    </row>
    <row r="6598" spans="1:34">
      <c r="A6598" t="s">
        <v>3191</v>
      </c>
      <c r="B6598" t="s">
        <v>504</v>
      </c>
      <c r="C6598" s="39">
        <v>561849000</v>
      </c>
      <c r="D6598" s="39">
        <v>582021000</v>
      </c>
      <c r="E6598" s="39">
        <v>454842000</v>
      </c>
      <c r="F6598" s="39">
        <v>276791000</v>
      </c>
      <c r="G6598" s="39">
        <v>194707000</v>
      </c>
      <c r="H6598" s="39">
        <v>235130000</v>
      </c>
      <c r="I6598" s="39">
        <v>251171000</v>
      </c>
      <c r="J6598" s="39">
        <v>257617000</v>
      </c>
      <c r="K6598" s="39">
        <v>272212000</v>
      </c>
      <c r="L6598" s="39">
        <v>236845000</v>
      </c>
      <c r="M6598" s="39">
        <v>248058000</v>
      </c>
      <c r="N6598" s="39">
        <v>256531000</v>
      </c>
      <c r="O6598" s="39">
        <v>263543000</v>
      </c>
      <c r="P6598" s="39">
        <v>264991000</v>
      </c>
      <c r="Q6598" s="39">
        <v>265306000</v>
      </c>
      <c r="R6598" s="39">
        <v>268913000</v>
      </c>
      <c r="S6598" s="39">
        <v>249941000</v>
      </c>
      <c r="T6598" s="39">
        <v>253876000</v>
      </c>
      <c r="U6598" s="39">
        <v>220521000</v>
      </c>
      <c r="V6598" s="39">
        <v>223444000</v>
      </c>
      <c r="W6598" s="39">
        <v>207184000</v>
      </c>
      <c r="X6598" s="39">
        <v>207575000</v>
      </c>
      <c r="Y6598" s="39">
        <v>128188000</v>
      </c>
      <c r="Z6598" s="39">
        <v>127178000</v>
      </c>
      <c r="AA6598" s="39">
        <v>129030000</v>
      </c>
      <c r="AB6598" s="39">
        <v>130681000</v>
      </c>
      <c r="AC6598" s="39">
        <v>129730000</v>
      </c>
      <c r="AD6598" s="39">
        <v>129992000</v>
      </c>
      <c r="AE6598" s="39">
        <v>129259000</v>
      </c>
      <c r="AF6598" s="39">
        <v>129662000</v>
      </c>
      <c r="AG6598" s="39">
        <v>128932000</v>
      </c>
      <c r="AH6598" s="39">
        <v>129755000</v>
      </c>
    </row>
    <row r="6599" spans="1:34">
      <c r="A6599" t="s">
        <v>3192</v>
      </c>
      <c r="B6599" t="s">
        <v>504</v>
      </c>
      <c r="C6599" s="39">
        <v>66161500</v>
      </c>
      <c r="D6599" s="39">
        <v>64533700</v>
      </c>
      <c r="E6599" s="39">
        <v>63752300</v>
      </c>
      <c r="F6599" s="39">
        <v>79804600</v>
      </c>
      <c r="G6599" s="39">
        <v>88156200</v>
      </c>
      <c r="H6599" s="39">
        <v>92872900</v>
      </c>
      <c r="I6599" s="39">
        <v>97190400</v>
      </c>
      <c r="J6599" s="39">
        <v>101741000</v>
      </c>
      <c r="K6599" s="39">
        <v>102423000</v>
      </c>
      <c r="L6599" s="39">
        <v>105166000</v>
      </c>
      <c r="M6599" s="39">
        <v>105527000</v>
      </c>
      <c r="N6599" s="39">
        <v>105766000</v>
      </c>
      <c r="O6599" s="39">
        <v>107886000</v>
      </c>
      <c r="P6599" s="39">
        <v>108800000</v>
      </c>
      <c r="Q6599" s="39">
        <v>107247000</v>
      </c>
      <c r="R6599" s="39">
        <v>108759000</v>
      </c>
      <c r="S6599" s="39">
        <v>109618000</v>
      </c>
      <c r="T6599" s="39">
        <v>111516000</v>
      </c>
      <c r="U6599" s="39">
        <v>109301000</v>
      </c>
      <c r="V6599" s="39">
        <v>109887000</v>
      </c>
      <c r="W6599" s="39">
        <v>109240000</v>
      </c>
      <c r="X6599" s="39">
        <v>109827000</v>
      </c>
      <c r="Y6599" s="39">
        <v>106555000</v>
      </c>
      <c r="Z6599" s="39">
        <v>107829000</v>
      </c>
      <c r="AA6599" s="39">
        <v>109807000</v>
      </c>
      <c r="AB6599" s="39">
        <v>112507000</v>
      </c>
      <c r="AC6599" s="39">
        <v>112454000</v>
      </c>
      <c r="AD6599" s="39">
        <v>112318000</v>
      </c>
      <c r="AE6599" s="39">
        <v>112632000</v>
      </c>
      <c r="AF6599" s="39">
        <v>113035000</v>
      </c>
      <c r="AG6599" s="39">
        <v>113120000</v>
      </c>
      <c r="AH6599" s="39">
        <v>1136640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19817800</v>
      </c>
      <c r="D6607" s="39">
        <v>21904100</v>
      </c>
      <c r="E6607" s="39">
        <v>24898000</v>
      </c>
      <c r="F6607" s="39">
        <v>21393100</v>
      </c>
      <c r="G6607" s="39">
        <v>30451300</v>
      </c>
      <c r="H6607" s="39">
        <v>24547800</v>
      </c>
      <c r="I6607" s="39">
        <v>23372600</v>
      </c>
      <c r="J6607" s="39">
        <v>27181600</v>
      </c>
      <c r="K6607" s="39">
        <v>19727900</v>
      </c>
      <c r="L6607" s="39">
        <v>20994200</v>
      </c>
      <c r="M6607" s="39">
        <v>24724100</v>
      </c>
      <c r="N6607" s="39">
        <v>25357700</v>
      </c>
      <c r="O6607" s="39">
        <v>35655500</v>
      </c>
      <c r="P6607" s="39">
        <v>29158200</v>
      </c>
      <c r="Q6607" s="39">
        <v>37204000</v>
      </c>
      <c r="R6607" s="39">
        <v>35709600</v>
      </c>
      <c r="S6607" s="39">
        <v>34514100</v>
      </c>
      <c r="T6607" s="39">
        <v>18586400</v>
      </c>
      <c r="U6607" s="39">
        <v>27927100</v>
      </c>
      <c r="V6607" s="39">
        <v>27799900</v>
      </c>
      <c r="W6607" s="39">
        <v>28561600</v>
      </c>
      <c r="X6607" s="39">
        <v>28330100</v>
      </c>
      <c r="Y6607" s="39">
        <v>43211300</v>
      </c>
      <c r="Z6607" s="39">
        <v>30104300</v>
      </c>
      <c r="AA6607" s="39">
        <v>32527300</v>
      </c>
      <c r="AB6607" s="39">
        <v>22219400</v>
      </c>
      <c r="AC6607" s="39">
        <v>21752300</v>
      </c>
      <c r="AD6607" s="39">
        <v>21249300</v>
      </c>
      <c r="AE6607" s="39">
        <v>21660500</v>
      </c>
      <c r="AF6607" s="39">
        <v>21175000</v>
      </c>
      <c r="AG6607" s="39">
        <v>21626200</v>
      </c>
      <c r="AH6607" s="39">
        <v>21996200</v>
      </c>
    </row>
    <row r="6608" spans="1:34">
      <c r="A6608" t="s">
        <v>3201</v>
      </c>
      <c r="B6608" t="s">
        <v>504</v>
      </c>
      <c r="C6608" s="39">
        <v>7607860</v>
      </c>
      <c r="D6608" s="39">
        <v>7669720</v>
      </c>
      <c r="E6608" s="39">
        <v>7655690</v>
      </c>
      <c r="F6608" s="39">
        <v>7793820</v>
      </c>
      <c r="G6608" s="39">
        <v>8015600</v>
      </c>
      <c r="H6608" s="39">
        <v>8027120</v>
      </c>
      <c r="I6608" s="39">
        <v>8128540</v>
      </c>
      <c r="J6608" s="39">
        <v>8211060</v>
      </c>
      <c r="K6608" s="39">
        <v>8152900</v>
      </c>
      <c r="L6608" s="39">
        <v>8160900</v>
      </c>
      <c r="M6608" s="39">
        <v>9216880</v>
      </c>
      <c r="N6608" s="39">
        <v>9967980</v>
      </c>
      <c r="O6608" s="39">
        <v>10889500</v>
      </c>
      <c r="P6608" s="39">
        <v>11831900</v>
      </c>
      <c r="Q6608" s="39">
        <v>12566500</v>
      </c>
      <c r="R6608" s="39">
        <v>13196200</v>
      </c>
      <c r="S6608" s="39">
        <v>14233500</v>
      </c>
      <c r="T6608" s="39">
        <v>15076900</v>
      </c>
      <c r="U6608" s="39">
        <v>16464500</v>
      </c>
      <c r="V6608" s="39">
        <v>17394400</v>
      </c>
      <c r="W6608" s="39">
        <v>18444100</v>
      </c>
      <c r="X6608" s="39">
        <v>19025000</v>
      </c>
      <c r="Y6608" s="39">
        <v>20889900</v>
      </c>
      <c r="Z6608" s="39">
        <v>21128600</v>
      </c>
      <c r="AA6608" s="39">
        <v>23006100</v>
      </c>
      <c r="AB6608" s="39">
        <v>24539400</v>
      </c>
      <c r="AC6608" s="39">
        <v>25526400</v>
      </c>
      <c r="AD6608" s="39">
        <v>26044300</v>
      </c>
      <c r="AE6608" s="39">
        <v>27094800</v>
      </c>
      <c r="AF6608" s="39">
        <v>27259700</v>
      </c>
      <c r="AG6608" s="39">
        <v>28014800</v>
      </c>
      <c r="AH6608" s="39">
        <v>283610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 s="39">
        <v>9447220</v>
      </c>
      <c r="E6613" s="39">
        <v>9447220</v>
      </c>
      <c r="F6613" s="39">
        <v>22043500</v>
      </c>
      <c r="G6613" s="39">
        <v>34639800</v>
      </c>
      <c r="H6613" s="39">
        <v>47236100</v>
      </c>
      <c r="I6613" s="39">
        <v>59832400</v>
      </c>
      <c r="J6613" s="39">
        <v>72428700</v>
      </c>
      <c r="K6613" s="39">
        <v>85024900</v>
      </c>
      <c r="L6613" s="39">
        <v>94472200</v>
      </c>
      <c r="M6613" s="39">
        <v>103919000</v>
      </c>
      <c r="N6613" s="39">
        <v>110218000</v>
      </c>
      <c r="O6613" s="39">
        <v>116516000</v>
      </c>
      <c r="P6613" s="39">
        <v>116516000</v>
      </c>
      <c r="Q6613" s="39">
        <v>122814000</v>
      </c>
      <c r="R6613" s="39">
        <v>122814000</v>
      </c>
      <c r="S6613" s="39">
        <v>125963000</v>
      </c>
      <c r="T6613" s="39">
        <v>129112000</v>
      </c>
      <c r="U6613" s="39">
        <v>132261000</v>
      </c>
      <c r="V6613" s="39">
        <v>135410000</v>
      </c>
      <c r="W6613" s="39">
        <v>138559000</v>
      </c>
      <c r="X6613" s="39">
        <v>141708000</v>
      </c>
      <c r="Y6613" s="39">
        <v>144857000</v>
      </c>
      <c r="Z6613" s="39">
        <v>144857000</v>
      </c>
      <c r="AA6613" s="39">
        <v>144857000</v>
      </c>
      <c r="AB6613" s="39">
        <v>144857000</v>
      </c>
      <c r="AC6613" s="39">
        <v>144857000</v>
      </c>
      <c r="AD6613" s="39">
        <v>144857000</v>
      </c>
      <c r="AE6613" s="39">
        <v>144857000</v>
      </c>
      <c r="AF6613" s="39">
        <v>144857000</v>
      </c>
      <c r="AG6613" s="39">
        <v>144857000</v>
      </c>
      <c r="AH6613" s="39">
        <v>144857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7761800000000</v>
      </c>
      <c r="D6750" s="39">
        <v>72060700000000</v>
      </c>
      <c r="E6750" s="39">
        <v>71569600000000</v>
      </c>
      <c r="F6750" s="39">
        <v>79874200000000</v>
      </c>
      <c r="G6750" s="39">
        <v>81866000000000</v>
      </c>
      <c r="H6750" s="39">
        <v>83719900000000</v>
      </c>
      <c r="I6750" s="39">
        <v>85065500000000</v>
      </c>
      <c r="J6750" s="39">
        <v>86075000000000</v>
      </c>
      <c r="K6750" s="39">
        <v>86765800000000</v>
      </c>
      <c r="L6750" s="39">
        <v>87601500000000</v>
      </c>
      <c r="M6750" s="39">
        <v>88470400000000</v>
      </c>
      <c r="N6750" s="39">
        <v>89287500000000</v>
      </c>
      <c r="O6750" s="39">
        <v>90187900000000</v>
      </c>
      <c r="P6750" s="39">
        <v>90417600000000</v>
      </c>
      <c r="Q6750" s="39">
        <v>90999200000000</v>
      </c>
      <c r="R6750" s="39">
        <v>91323800000000</v>
      </c>
      <c r="S6750" s="39">
        <v>91735900000000</v>
      </c>
      <c r="T6750" s="39">
        <v>92093500000000</v>
      </c>
      <c r="U6750" s="39">
        <v>92979500000000</v>
      </c>
      <c r="V6750" s="39">
        <v>93296900000000</v>
      </c>
      <c r="W6750" s="39">
        <v>93519500000000</v>
      </c>
      <c r="X6750" s="39">
        <v>93677400000000</v>
      </c>
      <c r="Y6750" s="39">
        <v>93917300000000</v>
      </c>
      <c r="Z6750" s="39">
        <v>93816700000000</v>
      </c>
      <c r="AA6750" s="39">
        <v>94441400000000</v>
      </c>
      <c r="AB6750" s="39">
        <v>95038800000000</v>
      </c>
      <c r="AC6750" s="39">
        <v>95514100000000</v>
      </c>
      <c r="AD6750" s="39">
        <v>96021100000000</v>
      </c>
      <c r="AE6750" s="39">
        <v>96749100000000</v>
      </c>
      <c r="AF6750" s="39">
        <v>97416900000000</v>
      </c>
      <c r="AG6750" s="39">
        <v>98277100000000</v>
      </c>
      <c r="AH6750" s="39">
        <v>99092800000000</v>
      </c>
    </row>
    <row r="6751" spans="1:34">
      <c r="A6751" t="s">
        <v>574</v>
      </c>
      <c r="B6751" t="s">
        <v>504</v>
      </c>
      <c r="C6751" s="39">
        <v>58843900000000</v>
      </c>
      <c r="D6751" s="39">
        <v>54529800000000</v>
      </c>
      <c r="E6751" s="39">
        <v>54158100000000</v>
      </c>
      <c r="F6751" s="39">
        <v>60442400000000</v>
      </c>
      <c r="G6751" s="39">
        <v>61949600000000</v>
      </c>
      <c r="H6751" s="39">
        <v>63352500000000</v>
      </c>
      <c r="I6751" s="39">
        <v>64370800000000</v>
      </c>
      <c r="J6751" s="39">
        <v>65134700000000</v>
      </c>
      <c r="K6751" s="39">
        <v>65657400000000</v>
      </c>
      <c r="L6751" s="39">
        <v>66289800000000</v>
      </c>
      <c r="M6751" s="39">
        <v>66947300000000</v>
      </c>
      <c r="N6751" s="39">
        <v>67565600000000</v>
      </c>
      <c r="O6751" s="39">
        <v>68247000000000</v>
      </c>
      <c r="P6751" s="39">
        <v>68420800000000</v>
      </c>
      <c r="Q6751" s="39">
        <v>68860900000000</v>
      </c>
      <c r="R6751" s="39">
        <v>69106500000000</v>
      </c>
      <c r="S6751" s="39">
        <v>69418400000000</v>
      </c>
      <c r="T6751" s="39">
        <v>69689000000000</v>
      </c>
      <c r="U6751" s="39">
        <v>70359500000000</v>
      </c>
      <c r="V6751" s="39">
        <v>70599600000000</v>
      </c>
      <c r="W6751" s="39">
        <v>70768100000000</v>
      </c>
      <c r="X6751" s="39">
        <v>70887600000000</v>
      </c>
      <c r="Y6751" s="39">
        <v>71069100000000</v>
      </c>
      <c r="Z6751" s="39">
        <v>70993000000000</v>
      </c>
      <c r="AA6751" s="39">
        <v>71465700000000</v>
      </c>
      <c r="AB6751" s="39">
        <v>71917800000000</v>
      </c>
      <c r="AC6751" s="39">
        <v>72277500000000</v>
      </c>
      <c r="AD6751" s="39">
        <v>72661100000000</v>
      </c>
      <c r="AE6751" s="39">
        <v>73212000000000</v>
      </c>
      <c r="AF6751" s="39">
        <v>73717300000000</v>
      </c>
      <c r="AG6751" s="39">
        <v>74368200000000</v>
      </c>
      <c r="AH6751" s="39">
        <v>749855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66476000000000</v>
      </c>
      <c r="D6753" s="39">
        <v>154271000000000</v>
      </c>
      <c r="E6753" s="39">
        <v>153220000000000</v>
      </c>
      <c r="F6753" s="39">
        <v>170999000000000</v>
      </c>
      <c r="G6753" s="39">
        <v>175263000000000</v>
      </c>
      <c r="H6753" s="39">
        <v>179232000000000</v>
      </c>
      <c r="I6753" s="39">
        <v>182112000000000</v>
      </c>
      <c r="J6753" s="39">
        <v>184274000000000</v>
      </c>
      <c r="K6753" s="39">
        <v>185752000000000</v>
      </c>
      <c r="L6753" s="39">
        <v>187542000000000</v>
      </c>
      <c r="M6753" s="39">
        <v>189402000000000</v>
      </c>
      <c r="N6753" s="39">
        <v>191151000000000</v>
      </c>
      <c r="O6753" s="39">
        <v>193079000000000</v>
      </c>
      <c r="P6753" s="39">
        <v>193570000000000</v>
      </c>
      <c r="Q6753" s="39">
        <v>194816000000000</v>
      </c>
      <c r="R6753" s="39">
        <v>195510000000000</v>
      </c>
      <c r="S6753" s="39">
        <v>196393000000000</v>
      </c>
      <c r="T6753" s="39">
        <v>197158000000000</v>
      </c>
      <c r="U6753" s="39">
        <v>199055000000000</v>
      </c>
      <c r="V6753" s="39">
        <v>199735000000000</v>
      </c>
      <c r="W6753" s="39">
        <v>200211000000000</v>
      </c>
      <c r="X6753" s="39">
        <v>200549000000000</v>
      </c>
      <c r="Y6753" s="39">
        <v>201063000000000</v>
      </c>
      <c r="Z6753" s="39">
        <v>200847000000000</v>
      </c>
      <c r="AA6753" s="39">
        <v>202185000000000</v>
      </c>
      <c r="AB6753" s="39">
        <v>203464000000000</v>
      </c>
      <c r="AC6753" s="39">
        <v>204481000000000</v>
      </c>
      <c r="AD6753" s="39">
        <v>205567000000000</v>
      </c>
      <c r="AE6753" s="39">
        <v>207125000000000</v>
      </c>
      <c r="AF6753" s="39">
        <v>208555000000000</v>
      </c>
      <c r="AG6753" s="39">
        <v>210396000000000</v>
      </c>
      <c r="AH6753" s="39">
        <v>212143000000000</v>
      </c>
    </row>
    <row r="6754" spans="1:34">
      <c r="A6754" t="s">
        <v>576</v>
      </c>
      <c r="B6754" t="s">
        <v>504</v>
      </c>
      <c r="C6754" s="39">
        <v>179761000000000</v>
      </c>
      <c r="D6754" s="39">
        <v>166582000000000</v>
      </c>
      <c r="E6754" s="39">
        <v>165447000000000</v>
      </c>
      <c r="F6754" s="39">
        <v>184644000000000</v>
      </c>
      <c r="G6754" s="39">
        <v>189249000000000</v>
      </c>
      <c r="H6754" s="39">
        <v>193534000000000</v>
      </c>
      <c r="I6754" s="39">
        <v>196645000000000</v>
      </c>
      <c r="J6754" s="39">
        <v>198979000000000</v>
      </c>
      <c r="K6754" s="39">
        <v>200576000000000</v>
      </c>
      <c r="L6754" s="39">
        <v>202508000000000</v>
      </c>
      <c r="M6754" s="39">
        <v>204516000000000</v>
      </c>
      <c r="N6754" s="39">
        <v>206405000000000</v>
      </c>
      <c r="O6754" s="39">
        <v>208486000000000</v>
      </c>
      <c r="P6754" s="39">
        <v>209017000000000</v>
      </c>
      <c r="Q6754" s="39">
        <v>210362000000000</v>
      </c>
      <c r="R6754" s="39">
        <v>211112000000000</v>
      </c>
      <c r="S6754" s="39">
        <v>212065000000000</v>
      </c>
      <c r="T6754" s="39">
        <v>212892000000000</v>
      </c>
      <c r="U6754" s="39">
        <v>214940000000000</v>
      </c>
      <c r="V6754" s="39">
        <v>215673000000000</v>
      </c>
      <c r="W6754" s="39">
        <v>216188000000000</v>
      </c>
      <c r="X6754" s="39">
        <v>216553000000000</v>
      </c>
      <c r="Y6754" s="39">
        <v>217108000000000</v>
      </c>
      <c r="Z6754" s="39">
        <v>216875000000000</v>
      </c>
      <c r="AA6754" s="39">
        <v>218319000000000</v>
      </c>
      <c r="AB6754" s="39">
        <v>219700000000000</v>
      </c>
      <c r="AC6754" s="39">
        <v>220799000000000</v>
      </c>
      <c r="AD6754" s="39">
        <v>221971000000000</v>
      </c>
      <c r="AE6754" s="39">
        <v>223654000000000</v>
      </c>
      <c r="AF6754" s="39">
        <v>225198000000000</v>
      </c>
      <c r="AG6754" s="39">
        <v>227186000000000</v>
      </c>
      <c r="AH6754" s="39">
        <v>229072000000000</v>
      </c>
    </row>
    <row r="6755" spans="1:34">
      <c r="A6755" t="s">
        <v>577</v>
      </c>
      <c r="B6755" t="s">
        <v>504</v>
      </c>
      <c r="C6755" s="39">
        <v>46154400000000</v>
      </c>
      <c r="D6755" s="39">
        <v>42770600000000</v>
      </c>
      <c r="E6755" s="39">
        <v>42479100000000</v>
      </c>
      <c r="F6755" s="39">
        <v>47408200000000</v>
      </c>
      <c r="G6755" s="39">
        <v>48590400000000</v>
      </c>
      <c r="H6755" s="39">
        <v>49690800000000</v>
      </c>
      <c r="I6755" s="39">
        <v>50489500000000</v>
      </c>
      <c r="J6755" s="39">
        <v>51088700000000</v>
      </c>
      <c r="K6755" s="39">
        <v>51498600000000</v>
      </c>
      <c r="L6755" s="39">
        <v>51994700000000</v>
      </c>
      <c r="M6755" s="39">
        <v>52510400000000</v>
      </c>
      <c r="N6755" s="39">
        <v>52995300000000</v>
      </c>
      <c r="O6755" s="39">
        <v>53529800000000</v>
      </c>
      <c r="P6755" s="39">
        <v>53666100000000</v>
      </c>
      <c r="Q6755" s="39">
        <v>54011300000000</v>
      </c>
      <c r="R6755" s="39">
        <v>54204000000000</v>
      </c>
      <c r="S6755" s="39">
        <v>54448600000000</v>
      </c>
      <c r="T6755" s="39">
        <v>54660800000000</v>
      </c>
      <c r="U6755" s="39">
        <v>55186700000000</v>
      </c>
      <c r="V6755" s="39">
        <v>55375100000000</v>
      </c>
      <c r="W6755" s="39">
        <v>55507200000000</v>
      </c>
      <c r="X6755" s="39">
        <v>55601000000000</v>
      </c>
      <c r="Y6755" s="39">
        <v>55743300000000</v>
      </c>
      <c r="Z6755" s="39">
        <v>55683600000000</v>
      </c>
      <c r="AA6755" s="39">
        <v>56054400000000</v>
      </c>
      <c r="AB6755" s="39">
        <v>56409000000000</v>
      </c>
      <c r="AC6755" s="39">
        <v>56691100000000</v>
      </c>
      <c r="AD6755" s="39">
        <v>56992000000000</v>
      </c>
      <c r="AE6755" s="39">
        <v>57424100000000</v>
      </c>
      <c r="AF6755" s="39">
        <v>57820500000000</v>
      </c>
      <c r="AG6755" s="39">
        <v>58331000000000</v>
      </c>
      <c r="AH6755" s="39">
        <v>58815100000000</v>
      </c>
    </row>
    <row r="6756" spans="1:34">
      <c r="A6756" t="s">
        <v>578</v>
      </c>
      <c r="B6756" t="s">
        <v>504</v>
      </c>
      <c r="C6756" s="39">
        <v>4642480000000</v>
      </c>
      <c r="D6756" s="39">
        <v>4178230000000</v>
      </c>
      <c r="E6756" s="39">
        <v>4023480000000</v>
      </c>
      <c r="F6756" s="39">
        <v>3713980000000</v>
      </c>
      <c r="G6756" s="39">
        <v>3559230000000</v>
      </c>
      <c r="H6756" s="39">
        <v>3559230000000</v>
      </c>
      <c r="I6756" s="39">
        <v>3559230000000</v>
      </c>
      <c r="J6756" s="39">
        <v>3559230000000</v>
      </c>
      <c r="K6756" s="39">
        <v>3404480000000</v>
      </c>
      <c r="L6756" s="39">
        <v>3404480000000</v>
      </c>
      <c r="M6756" s="39">
        <v>3404480000000</v>
      </c>
      <c r="N6756" s="39">
        <v>3404480000000</v>
      </c>
      <c r="O6756" s="39">
        <v>3404480000000</v>
      </c>
      <c r="P6756" s="39">
        <v>3559230000000</v>
      </c>
      <c r="Q6756" s="39">
        <v>3559230000000</v>
      </c>
      <c r="R6756" s="39">
        <v>3559230000000</v>
      </c>
      <c r="S6756" s="39">
        <v>3559230000000</v>
      </c>
      <c r="T6756" s="39">
        <v>3559230000000</v>
      </c>
      <c r="U6756" s="39">
        <v>3559230000000</v>
      </c>
      <c r="V6756" s="39">
        <v>3559230000000</v>
      </c>
      <c r="W6756" s="39">
        <v>3404480000000</v>
      </c>
      <c r="X6756" s="39">
        <v>3404480000000</v>
      </c>
      <c r="Y6756" s="39">
        <v>3404480000000</v>
      </c>
      <c r="Z6756" s="39">
        <v>3404480000000</v>
      </c>
      <c r="AA6756" s="39">
        <v>3404480000000</v>
      </c>
      <c r="AB6756" s="39">
        <v>3404480000000</v>
      </c>
      <c r="AC6756" s="39">
        <v>3404480000000</v>
      </c>
      <c r="AD6756" s="39">
        <v>3404480000000</v>
      </c>
      <c r="AE6756" s="39">
        <v>3404480000000</v>
      </c>
      <c r="AF6756" s="39">
        <v>3404480000000</v>
      </c>
      <c r="AG6756" s="39">
        <v>3404480000000</v>
      </c>
      <c r="AH6756" s="39">
        <v>340448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>
      <c r="A6761" t="s">
        <v>582</v>
      </c>
      <c r="B6761" t="s">
        <v>504</v>
      </c>
      <c r="C6761" s="39">
        <v>615693000000</v>
      </c>
      <c r="D6761" s="39">
        <v>554124000000</v>
      </c>
      <c r="E6761" s="39">
        <v>533601000000</v>
      </c>
      <c r="F6761" s="39">
        <v>492555000000</v>
      </c>
      <c r="G6761" s="39">
        <v>472032000000</v>
      </c>
      <c r="H6761" s="39">
        <v>472032000000</v>
      </c>
      <c r="I6761" s="39">
        <v>472032000000</v>
      </c>
      <c r="J6761" s="39">
        <v>472032000000</v>
      </c>
      <c r="K6761" s="39">
        <v>451509000000</v>
      </c>
      <c r="L6761" s="39">
        <v>451509000000</v>
      </c>
      <c r="M6761" s="39">
        <v>451509000000</v>
      </c>
      <c r="N6761" s="39">
        <v>451509000000</v>
      </c>
      <c r="O6761" s="39">
        <v>451509000000</v>
      </c>
      <c r="P6761" s="39">
        <v>472032000000</v>
      </c>
      <c r="Q6761" s="39">
        <v>472032000000</v>
      </c>
      <c r="R6761" s="39">
        <v>472032000000</v>
      </c>
      <c r="S6761" s="39">
        <v>472032000000</v>
      </c>
      <c r="T6761" s="39">
        <v>472032000000</v>
      </c>
      <c r="U6761" s="39">
        <v>472032000000</v>
      </c>
      <c r="V6761" s="39">
        <v>472032000000</v>
      </c>
      <c r="W6761" s="39">
        <v>451509000000</v>
      </c>
      <c r="X6761" s="39">
        <v>451509000000</v>
      </c>
      <c r="Y6761" s="39">
        <v>451509000000</v>
      </c>
      <c r="Z6761" s="39">
        <v>451509000000</v>
      </c>
      <c r="AA6761" s="39">
        <v>451509000000</v>
      </c>
      <c r="AB6761" s="39">
        <v>451509000000</v>
      </c>
      <c r="AC6761" s="39">
        <v>451509000000</v>
      </c>
      <c r="AD6761" s="39">
        <v>451509000000</v>
      </c>
      <c r="AE6761" s="39">
        <v>451509000000</v>
      </c>
      <c r="AF6761" s="39">
        <v>451509000000</v>
      </c>
      <c r="AG6761" s="39">
        <v>451509000000</v>
      </c>
      <c r="AH6761" s="39">
        <v>451509000000</v>
      </c>
    </row>
    <row r="6762" spans="1:34">
      <c r="A6762" t="s">
        <v>583</v>
      </c>
      <c r="B6762" t="s">
        <v>504</v>
      </c>
      <c r="C6762" s="39">
        <v>497182000000000</v>
      </c>
      <c r="D6762" s="39">
        <v>465201000000000</v>
      </c>
      <c r="E6762" s="39">
        <v>457239000000000</v>
      </c>
      <c r="F6762" s="39">
        <v>456645000000000</v>
      </c>
      <c r="G6762" s="39">
        <v>457503000000000</v>
      </c>
      <c r="H6762" s="39">
        <v>458368000000000</v>
      </c>
      <c r="I6762" s="39">
        <v>456760000000000</v>
      </c>
      <c r="J6762" s="39">
        <v>455516000000000</v>
      </c>
      <c r="K6762" s="39">
        <v>452164000000000</v>
      </c>
      <c r="L6762" s="39">
        <v>445581000000000</v>
      </c>
      <c r="M6762" s="39">
        <v>440053000000000</v>
      </c>
      <c r="N6762" s="39">
        <v>435626000000000</v>
      </c>
      <c r="O6762" s="39">
        <v>435734000000000</v>
      </c>
      <c r="P6762" s="39">
        <v>438120000000000</v>
      </c>
      <c r="Q6762" s="39">
        <v>439012000000000</v>
      </c>
      <c r="R6762" s="39">
        <v>440053000000000</v>
      </c>
      <c r="S6762" s="39">
        <v>441384000000000</v>
      </c>
      <c r="T6762" s="39">
        <v>443026000000000</v>
      </c>
      <c r="U6762" s="39">
        <v>443614000000000</v>
      </c>
      <c r="V6762" s="39">
        <v>447081000000000</v>
      </c>
      <c r="W6762" s="39">
        <v>451995000000000</v>
      </c>
      <c r="X6762" s="39">
        <v>454367000000000</v>
      </c>
      <c r="Y6762" s="39">
        <v>457895000000000</v>
      </c>
      <c r="Z6762" s="39">
        <v>462633000000000</v>
      </c>
      <c r="AA6762" s="39">
        <v>466485000000000</v>
      </c>
      <c r="AB6762" s="39">
        <v>470946000000000</v>
      </c>
      <c r="AC6762" s="39">
        <v>476413000000000</v>
      </c>
      <c r="AD6762" s="39">
        <v>482469000000000</v>
      </c>
      <c r="AE6762" s="39">
        <v>488612000000000</v>
      </c>
      <c r="AF6762" s="39">
        <v>495560000000000</v>
      </c>
      <c r="AG6762" s="39">
        <v>502826000000000</v>
      </c>
      <c r="AH6762" s="39">
        <v>511024000000000</v>
      </c>
    </row>
    <row r="6763" spans="1:34">
      <c r="A6763" t="s">
        <v>584</v>
      </c>
      <c r="B6763" t="s">
        <v>504</v>
      </c>
      <c r="C6763" s="39">
        <v>3983000000000</v>
      </c>
      <c r="D6763" s="39">
        <v>3726790000000</v>
      </c>
      <c r="E6763" s="39">
        <v>3663010000000</v>
      </c>
      <c r="F6763" s="39">
        <v>3658250000000</v>
      </c>
      <c r="G6763" s="39">
        <v>3665120000000</v>
      </c>
      <c r="H6763" s="39">
        <v>3672050000000</v>
      </c>
      <c r="I6763" s="39">
        <v>3659170000000</v>
      </c>
      <c r="J6763" s="39">
        <v>3649200000000</v>
      </c>
      <c r="K6763" s="39">
        <v>3622350000000</v>
      </c>
      <c r="L6763" s="39">
        <v>3569610000000</v>
      </c>
      <c r="M6763" s="39">
        <v>3525320000000</v>
      </c>
      <c r="N6763" s="39">
        <v>3489860000000</v>
      </c>
      <c r="O6763" s="39">
        <v>3490730000000</v>
      </c>
      <c r="P6763" s="39">
        <v>3509840000000</v>
      </c>
      <c r="Q6763" s="39">
        <v>3516990000000</v>
      </c>
      <c r="R6763" s="39">
        <v>3525320000000</v>
      </c>
      <c r="S6763" s="39">
        <v>3535990000000</v>
      </c>
      <c r="T6763" s="39">
        <v>3549150000000</v>
      </c>
      <c r="U6763" s="39">
        <v>3553860000000</v>
      </c>
      <c r="V6763" s="39">
        <v>3581630000000</v>
      </c>
      <c r="W6763" s="39">
        <v>3621000000000</v>
      </c>
      <c r="X6763" s="39">
        <v>3640000000000</v>
      </c>
      <c r="Y6763" s="39">
        <v>3668260000000</v>
      </c>
      <c r="Z6763" s="39">
        <v>3706220000000</v>
      </c>
      <c r="AA6763" s="39">
        <v>3737080000000</v>
      </c>
      <c r="AB6763" s="39">
        <v>3772810000000</v>
      </c>
      <c r="AC6763" s="39">
        <v>3816620000000</v>
      </c>
      <c r="AD6763" s="39">
        <v>3865130000000</v>
      </c>
      <c r="AE6763" s="39">
        <v>3914340000000</v>
      </c>
      <c r="AF6763" s="39">
        <v>3970000000000</v>
      </c>
      <c r="AG6763" s="39">
        <v>4028210000000</v>
      </c>
      <c r="AH6763" s="39">
        <v>409388000000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57368300000000</v>
      </c>
      <c r="D6767" s="39">
        <v>53678100000000</v>
      </c>
      <c r="E6767" s="39">
        <v>52759400000000</v>
      </c>
      <c r="F6767" s="39">
        <v>52690800000000</v>
      </c>
      <c r="G6767" s="39">
        <v>52789800000000</v>
      </c>
      <c r="H6767" s="39">
        <v>52889600000000</v>
      </c>
      <c r="I6767" s="39">
        <v>52704000000000</v>
      </c>
      <c r="J6767" s="39">
        <v>52560500000000</v>
      </c>
      <c r="K6767" s="39">
        <v>52173700000000</v>
      </c>
      <c r="L6767" s="39">
        <v>51414200000000</v>
      </c>
      <c r="M6767" s="39">
        <v>50776300000000</v>
      </c>
      <c r="N6767" s="39">
        <v>50265500000000</v>
      </c>
      <c r="O6767" s="39">
        <v>50277900000000</v>
      </c>
      <c r="P6767" s="39">
        <v>50553200000000</v>
      </c>
      <c r="Q6767" s="39">
        <v>50656200000000</v>
      </c>
      <c r="R6767" s="39">
        <v>50776300000000</v>
      </c>
      <c r="S6767" s="39">
        <v>50929900000000</v>
      </c>
      <c r="T6767" s="39">
        <v>51119400000000</v>
      </c>
      <c r="U6767" s="39">
        <v>51187200000000</v>
      </c>
      <c r="V6767" s="39">
        <v>51587300000000</v>
      </c>
      <c r="W6767" s="39">
        <v>52154200000000</v>
      </c>
      <c r="X6767" s="39">
        <v>52428000000000</v>
      </c>
      <c r="Y6767" s="39">
        <v>52835000000000</v>
      </c>
      <c r="Z6767" s="39">
        <v>53381700000000</v>
      </c>
      <c r="AA6767" s="39">
        <v>53826200000000</v>
      </c>
      <c r="AB6767" s="39">
        <v>54340900000000</v>
      </c>
      <c r="AC6767" s="39">
        <v>54971800000000</v>
      </c>
      <c r="AD6767" s="39">
        <v>55670600000000</v>
      </c>
      <c r="AE6767" s="39">
        <v>56379400000000</v>
      </c>
      <c r="AF6767" s="39">
        <v>57181100000000</v>
      </c>
      <c r="AG6767" s="39">
        <v>58019400000000</v>
      </c>
      <c r="AH6767" s="39">
        <v>58965400000000</v>
      </c>
    </row>
    <row r="6768" spans="1:34">
      <c r="A6768" t="s">
        <v>588</v>
      </c>
      <c r="B6768" t="s">
        <v>504</v>
      </c>
      <c r="C6768" s="39">
        <v>16774800000000</v>
      </c>
      <c r="D6768" s="39">
        <v>16443000000000</v>
      </c>
      <c r="E6768" s="39">
        <v>16437000000000</v>
      </c>
      <c r="F6768" s="39">
        <v>16526800000000</v>
      </c>
      <c r="G6768" s="39">
        <v>16756000000000</v>
      </c>
      <c r="H6768" s="39">
        <v>17077500000000</v>
      </c>
      <c r="I6768" s="39">
        <v>17204100000000</v>
      </c>
      <c r="J6768" s="39">
        <v>17282800000000</v>
      </c>
      <c r="K6768" s="39">
        <v>17312700000000</v>
      </c>
      <c r="L6768" s="39">
        <v>17291300000000</v>
      </c>
      <c r="M6768" s="39">
        <v>17302500000000</v>
      </c>
      <c r="N6768" s="39">
        <v>17342600000000</v>
      </c>
      <c r="O6768" s="39">
        <v>17411100000000</v>
      </c>
      <c r="P6768" s="39">
        <v>17547000000000</v>
      </c>
      <c r="Q6768" s="39">
        <v>17633400000000</v>
      </c>
      <c r="R6768" s="39">
        <v>17742900000000</v>
      </c>
      <c r="S6768" s="39">
        <v>17832700000000</v>
      </c>
      <c r="T6768" s="39">
        <v>17919900000000</v>
      </c>
      <c r="U6768" s="39">
        <v>17931800000000</v>
      </c>
      <c r="V6768" s="39">
        <v>17975500000000</v>
      </c>
      <c r="W6768" s="39">
        <v>18013900000000</v>
      </c>
      <c r="X6768" s="39">
        <v>18052400000000</v>
      </c>
      <c r="Y6768" s="39">
        <v>18094300000000</v>
      </c>
      <c r="Z6768" s="39">
        <v>18193500000000</v>
      </c>
      <c r="AA6768" s="39">
        <v>18225200000000</v>
      </c>
      <c r="AB6768" s="39">
        <v>18276500000000</v>
      </c>
      <c r="AC6768" s="39">
        <v>18358600000000</v>
      </c>
      <c r="AD6768" s="39">
        <v>18456900000000</v>
      </c>
      <c r="AE6768" s="39">
        <v>18545900000000</v>
      </c>
      <c r="AF6768" s="39">
        <v>18662200000000</v>
      </c>
      <c r="AG6768" s="39">
        <v>18785300000000</v>
      </c>
      <c r="AH6768" s="39">
        <v>18946900000000</v>
      </c>
    </row>
    <row r="6769" spans="1:34">
      <c r="A6769" t="s">
        <v>589</v>
      </c>
      <c r="B6769" t="s">
        <v>50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5941350000000</v>
      </c>
      <c r="D6773" s="39">
        <v>5823830000000</v>
      </c>
      <c r="E6773" s="39">
        <v>5821710000000</v>
      </c>
      <c r="F6773" s="39">
        <v>5853510000000</v>
      </c>
      <c r="G6773" s="39">
        <v>5934680000000</v>
      </c>
      <c r="H6773" s="39">
        <v>6048570000000</v>
      </c>
      <c r="I6773" s="39">
        <v>6093390000000</v>
      </c>
      <c r="J6773" s="39">
        <v>6121260000000</v>
      </c>
      <c r="K6773" s="39">
        <v>6131860000000</v>
      </c>
      <c r="L6773" s="39">
        <v>6124290000000</v>
      </c>
      <c r="M6773" s="39">
        <v>6128220000000</v>
      </c>
      <c r="N6773" s="39">
        <v>6142460000000</v>
      </c>
      <c r="O6773" s="39">
        <v>6166690000000</v>
      </c>
      <c r="P6773" s="39">
        <v>6214850000000</v>
      </c>
      <c r="Q6773" s="39">
        <v>6245440000000</v>
      </c>
      <c r="R6773" s="39">
        <v>6284210000000</v>
      </c>
      <c r="S6773" s="39">
        <v>6316010000000</v>
      </c>
      <c r="T6773" s="39">
        <v>6346910000000</v>
      </c>
      <c r="U6773" s="39">
        <v>6351150000000</v>
      </c>
      <c r="V6773" s="39">
        <v>6366590000000</v>
      </c>
      <c r="W6773" s="39">
        <v>6380220000000</v>
      </c>
      <c r="X6773" s="39">
        <v>6393850000000</v>
      </c>
      <c r="Y6773" s="39">
        <v>6408690000000</v>
      </c>
      <c r="Z6773" s="39">
        <v>6443830000000</v>
      </c>
      <c r="AA6773" s="39">
        <v>6455040000000</v>
      </c>
      <c r="AB6773" s="39">
        <v>6473210000000</v>
      </c>
      <c r="AC6773" s="39">
        <v>6502280000000</v>
      </c>
      <c r="AD6773" s="39">
        <v>6537120000000</v>
      </c>
      <c r="AE6773" s="39">
        <v>6568620000000</v>
      </c>
      <c r="AF6773" s="39">
        <v>6609810000000</v>
      </c>
      <c r="AG6773" s="39">
        <v>6653420000000</v>
      </c>
      <c r="AH6773" s="39">
        <v>671067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>
      <c r="A6811" t="s">
        <v>6984</v>
      </c>
      <c r="B6811" t="s">
        <v>504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>
      <c r="A6812" t="s">
        <v>6985</v>
      </c>
      <c r="B6812" t="s">
        <v>504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>
      <c r="A6813" t="s">
        <v>6986</v>
      </c>
      <c r="B6813" t="s">
        <v>504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>
      <c r="A6814" t="s">
        <v>6987</v>
      </c>
      <c r="B6814" t="s">
        <v>504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>
      <c r="A6815" t="s">
        <v>6988</v>
      </c>
      <c r="B6815" t="s">
        <v>504</v>
      </c>
      <c r="C6815" s="39">
        <v>-5.0692000000000002E-5</v>
      </c>
      <c r="D6815" s="39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>
      <c r="A6816" t="s">
        <v>6989</v>
      </c>
      <c r="B6816" t="s">
        <v>504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>
      <c r="A6817" t="s">
        <v>6990</v>
      </c>
      <c r="B6817" t="s">
        <v>504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>
      <c r="A6818" t="s">
        <v>6991</v>
      </c>
      <c r="B6818" t="s">
        <v>504</v>
      </c>
      <c r="C6818">
        <v>10.9178</v>
      </c>
      <c r="D6818">
        <v>10.9129</v>
      </c>
      <c r="E6818">
        <v>11.328099999999999</v>
      </c>
      <c r="F6818">
        <v>11.395799999999999</v>
      </c>
      <c r="G6818">
        <v>11.475099999999999</v>
      </c>
      <c r="H6818">
        <v>11.5548</v>
      </c>
      <c r="I6818">
        <v>11.635</v>
      </c>
      <c r="J6818">
        <v>11.675000000000001</v>
      </c>
      <c r="K6818">
        <v>11.7149</v>
      </c>
      <c r="L6818">
        <v>11.755000000000001</v>
      </c>
      <c r="M6818">
        <v>11.7949</v>
      </c>
      <c r="N6818">
        <v>11.8348</v>
      </c>
      <c r="O6818">
        <v>11.9444</v>
      </c>
      <c r="P6818">
        <v>12.043799999999999</v>
      </c>
      <c r="Q6818">
        <v>12.1439</v>
      </c>
      <c r="R6818">
        <v>12.2539</v>
      </c>
      <c r="S6818">
        <v>12.354100000000001</v>
      </c>
      <c r="T6818">
        <v>12.5541</v>
      </c>
      <c r="U6818">
        <v>12.7441</v>
      </c>
      <c r="V6818">
        <v>12.943899999999999</v>
      </c>
      <c r="W6818">
        <v>13.133599999999999</v>
      </c>
      <c r="X6818">
        <v>13.333600000000001</v>
      </c>
      <c r="Y6818">
        <v>13.5235</v>
      </c>
      <c r="Z6818">
        <v>13.7234</v>
      </c>
      <c r="AA6818">
        <v>13.923</v>
      </c>
      <c r="AB6818">
        <v>14.112399999999999</v>
      </c>
      <c r="AC6818">
        <v>14.312099999999999</v>
      </c>
      <c r="AD6818">
        <v>14.521699999999999</v>
      </c>
      <c r="AE6818">
        <v>14.7211</v>
      </c>
      <c r="AF6818">
        <v>14.9307</v>
      </c>
      <c r="AG6818">
        <v>15.1401</v>
      </c>
      <c r="AH6818">
        <v>15.349299999999999</v>
      </c>
    </row>
    <row r="6819" spans="1:34">
      <c r="A6819" t="s">
        <v>6992</v>
      </c>
      <c r="B6819" t="s">
        <v>504</v>
      </c>
      <c r="C6819">
        <v>19.046600000000002</v>
      </c>
      <c r="D6819">
        <v>18.911999999999999</v>
      </c>
      <c r="E6819">
        <v>18.942900000000002</v>
      </c>
      <c r="F6819">
        <v>26.3794</v>
      </c>
      <c r="G6819">
        <v>26.192900000000002</v>
      </c>
      <c r="H6819">
        <v>26.0169</v>
      </c>
      <c r="I6819">
        <v>25.8416</v>
      </c>
      <c r="J6819">
        <v>25.326899999999998</v>
      </c>
      <c r="K6819">
        <v>24.816400000000002</v>
      </c>
      <c r="L6819">
        <v>24.306999999999999</v>
      </c>
      <c r="M6819">
        <v>23.796099999999999</v>
      </c>
      <c r="N6819">
        <v>23.2866</v>
      </c>
      <c r="O6819">
        <v>23.254799999999999</v>
      </c>
      <c r="P6819">
        <v>23.2239</v>
      </c>
      <c r="Q6819">
        <v>23.192699999999999</v>
      </c>
      <c r="R6819">
        <v>23.1616</v>
      </c>
      <c r="S6819">
        <v>23.131499999999999</v>
      </c>
      <c r="T6819">
        <v>23.333400000000001</v>
      </c>
      <c r="U6819">
        <v>23.536200000000001</v>
      </c>
      <c r="V6819">
        <v>23.738800000000001</v>
      </c>
      <c r="W6819">
        <v>23.940200000000001</v>
      </c>
      <c r="X6819">
        <v>24.1431</v>
      </c>
      <c r="Y6819">
        <v>24.442799999999998</v>
      </c>
      <c r="Z6819">
        <v>24.742799999999999</v>
      </c>
      <c r="AA6819">
        <v>25.042200000000001</v>
      </c>
      <c r="AB6819">
        <v>25.3414</v>
      </c>
      <c r="AC6819">
        <v>25.640899999999998</v>
      </c>
      <c r="AD6819">
        <v>25.981300000000001</v>
      </c>
      <c r="AE6819">
        <v>26.322700000000001</v>
      </c>
      <c r="AF6819">
        <v>26.6631</v>
      </c>
      <c r="AG6819">
        <v>27.004300000000001</v>
      </c>
      <c r="AH6819">
        <v>27.3447</v>
      </c>
    </row>
    <row r="6820" spans="1:34">
      <c r="A6820" t="s">
        <v>6993</v>
      </c>
      <c r="B6820" t="s">
        <v>504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5200000000006</v>
      </c>
      <c r="D6822">
        <v>8.4297500000000003</v>
      </c>
      <c r="E6822">
        <v>8.7011599999999998</v>
      </c>
      <c r="F6822">
        <v>7.2615800000000004</v>
      </c>
      <c r="G6822">
        <v>7.3751800000000003</v>
      </c>
      <c r="H6822">
        <v>7.49024</v>
      </c>
      <c r="I6822">
        <v>7.6056699999999999</v>
      </c>
      <c r="J6822">
        <v>7.7215299999999996</v>
      </c>
      <c r="K6822">
        <v>7.8367500000000003</v>
      </c>
      <c r="L6822">
        <v>7.9524600000000003</v>
      </c>
      <c r="M6822">
        <v>8.0672099999999993</v>
      </c>
      <c r="N6822">
        <v>8.1825799999999997</v>
      </c>
      <c r="O6822">
        <v>8.2967600000000008</v>
      </c>
      <c r="P6822">
        <v>8.4104399999999995</v>
      </c>
      <c r="Q6822">
        <v>8.5266599999999997</v>
      </c>
      <c r="R6822">
        <v>8.6428799999999999</v>
      </c>
      <c r="S6822">
        <v>8.7581600000000002</v>
      </c>
      <c r="T6822">
        <v>8.8743800000000004</v>
      </c>
      <c r="U6822">
        <v>8.99038</v>
      </c>
      <c r="V6822">
        <v>9.1058699999999995</v>
      </c>
      <c r="W6822">
        <v>9.22072</v>
      </c>
      <c r="X6822">
        <v>9.3369300000000006</v>
      </c>
      <c r="Y6822">
        <v>9.4527199999999993</v>
      </c>
      <c r="Z6822">
        <v>9.5685599999999997</v>
      </c>
      <c r="AA6822">
        <v>9.6832600000000006</v>
      </c>
      <c r="AB6822">
        <v>9.7994599999999998</v>
      </c>
      <c r="AC6822">
        <v>9.9083500000000004</v>
      </c>
      <c r="AD6822">
        <v>10.0273</v>
      </c>
      <c r="AE6822">
        <v>10.146000000000001</v>
      </c>
      <c r="AF6822">
        <v>10.2545</v>
      </c>
      <c r="AG6822">
        <v>10.3727</v>
      </c>
      <c r="AH6822">
        <v>10.4808</v>
      </c>
    </row>
    <row r="6823" spans="1:34">
      <c r="A6823" t="s">
        <v>6996</v>
      </c>
      <c r="B6823" t="s">
        <v>504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>
      <c r="A6824" t="s">
        <v>6997</v>
      </c>
      <c r="B6824" t="s">
        <v>504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>
      <c r="A6825" t="s">
        <v>6998</v>
      </c>
      <c r="B6825" t="s">
        <v>504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>
      <c r="A6826" t="s">
        <v>6999</v>
      </c>
      <c r="B6826" t="s">
        <v>504</v>
      </c>
      <c r="C6826" s="39">
        <v>-6.8355999999999996E-7</v>
      </c>
      <c r="D6826" s="39">
        <v>-6.1226E-7</v>
      </c>
      <c r="E6826" s="39">
        <v>-1.35976E-6</v>
      </c>
      <c r="F6826" s="39">
        <v>-1.3914999999999999E-6</v>
      </c>
      <c r="G6826" s="39">
        <v>-1.40254E-6</v>
      </c>
      <c r="H6826" s="39">
        <v>-1.4052999999999999E-6</v>
      </c>
      <c r="I6826" s="39">
        <v>-1.40116E-6</v>
      </c>
      <c r="J6826" s="39">
        <v>-1.40116E-6</v>
      </c>
      <c r="K6826" s="39">
        <v>-1.39932E-6</v>
      </c>
      <c r="L6826" s="39">
        <v>-1.3942600000000001E-6</v>
      </c>
      <c r="M6826" s="39">
        <v>-1.3933399999999999E-6</v>
      </c>
      <c r="N6826" s="39">
        <v>-1.3892E-6</v>
      </c>
      <c r="O6826" s="39">
        <v>-1.3924199999999999E-6</v>
      </c>
      <c r="P6826" s="39">
        <v>-1.3984E-6</v>
      </c>
      <c r="Q6826" s="39">
        <v>-1.39794E-6</v>
      </c>
      <c r="R6826" s="39">
        <v>-1.3970200000000001E-6</v>
      </c>
      <c r="S6826" s="39">
        <v>-1.3951800000000001E-6</v>
      </c>
      <c r="T6826" s="39">
        <v>-1.3961000000000001E-6</v>
      </c>
      <c r="U6826" s="39">
        <v>-1.3956400000000001E-6</v>
      </c>
      <c r="V6826" s="39">
        <v>-1.39748E-6</v>
      </c>
      <c r="W6826" s="39">
        <v>-1.40162E-6</v>
      </c>
      <c r="X6826" s="39">
        <v>-1.40162E-6</v>
      </c>
      <c r="Y6826" s="39">
        <v>-1.4039199999999999E-6</v>
      </c>
      <c r="Z6826" s="39">
        <v>-1.4057599999999999E-6</v>
      </c>
      <c r="AA6826" s="39">
        <v>-1.41128E-6</v>
      </c>
      <c r="AB6826" s="39">
        <v>-1.4177199999999999E-6</v>
      </c>
      <c r="AC6826" s="39">
        <v>-1.42278E-6</v>
      </c>
      <c r="AD6826" s="39">
        <v>-1.4292199999999999E-6</v>
      </c>
      <c r="AE6826" s="39">
        <v>-1.4375E-6</v>
      </c>
      <c r="AF6826" s="39">
        <v>-1.4439400000000001E-6</v>
      </c>
      <c r="AG6826" s="39">
        <v>-1.45222E-6</v>
      </c>
      <c r="AH6826" s="39">
        <v>-1.46372E-6</v>
      </c>
    </row>
    <row r="6827" spans="1:34">
      <c r="A6827" t="s">
        <v>7000</v>
      </c>
      <c r="B6827" t="s">
        <v>504</v>
      </c>
      <c r="C6827" s="39">
        <v>-2.4375399999999998E-6</v>
      </c>
      <c r="D6827" s="39">
        <v>-2.1836199999999999E-6</v>
      </c>
      <c r="E6827" s="39">
        <v>-4.8484E-6</v>
      </c>
      <c r="F6827" s="39">
        <v>-4.9633999999999998E-6</v>
      </c>
      <c r="G6827" s="39">
        <v>-5.0002E-6</v>
      </c>
      <c r="H6827" s="39">
        <v>-5.0139999999999998E-6</v>
      </c>
      <c r="I6827" s="39">
        <v>-4.9956000000000001E-6</v>
      </c>
      <c r="J6827" s="39">
        <v>-4.9956000000000001E-6</v>
      </c>
      <c r="K6827" s="39">
        <v>-4.9910000000000002E-6</v>
      </c>
      <c r="L6827" s="39">
        <v>-4.9725999999999996E-6</v>
      </c>
      <c r="M6827" s="39">
        <v>-4.9679999999999997E-6</v>
      </c>
      <c r="N6827" s="39">
        <v>-4.9541999999999999E-6</v>
      </c>
      <c r="O6827" s="39">
        <v>-4.9679999999999997E-6</v>
      </c>
      <c r="P6827" s="39">
        <v>-4.9864000000000002E-6</v>
      </c>
      <c r="Q6827" s="39">
        <v>-4.9864000000000002E-6</v>
      </c>
      <c r="R6827" s="39">
        <v>-4.9818000000000003E-6</v>
      </c>
      <c r="S6827" s="39">
        <v>-4.9772000000000004E-6</v>
      </c>
      <c r="T6827" s="39">
        <v>-4.9772000000000004E-6</v>
      </c>
      <c r="U6827" s="39">
        <v>-4.9772000000000004E-6</v>
      </c>
      <c r="V6827" s="39">
        <v>-4.9818000000000003E-6</v>
      </c>
      <c r="W6827" s="39">
        <v>-5.0002E-6</v>
      </c>
      <c r="X6827" s="39">
        <v>-5.0002E-6</v>
      </c>
      <c r="Y6827" s="39">
        <v>-5.0047999999999999E-6</v>
      </c>
      <c r="Z6827" s="39">
        <v>-5.0139999999999998E-6</v>
      </c>
      <c r="AA6827" s="39">
        <v>-5.0324000000000003E-6</v>
      </c>
      <c r="AB6827" s="39">
        <v>-5.0553999999999999E-6</v>
      </c>
      <c r="AC6827" s="39">
        <v>-5.0737999999999996E-6</v>
      </c>
      <c r="AD6827" s="39">
        <v>-5.0968000000000001E-6</v>
      </c>
      <c r="AE6827" s="39">
        <v>-5.1243999999999996E-6</v>
      </c>
      <c r="AF6827" s="39">
        <v>-5.152E-6</v>
      </c>
      <c r="AG6827" s="39">
        <v>-5.1796000000000003E-6</v>
      </c>
      <c r="AH6827" s="39">
        <v>-5.2209999999999996E-6</v>
      </c>
    </row>
    <row r="6828" spans="1:34">
      <c r="A6828" t="s">
        <v>7001</v>
      </c>
      <c r="B6828" t="s">
        <v>504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>
      <c r="A6829" t="s">
        <v>7002</v>
      </c>
      <c r="B6829" t="s">
        <v>504</v>
      </c>
      <c r="C6829" s="39">
        <v>-3.6252599999999999E-5</v>
      </c>
      <c r="D6829" s="39">
        <v>-3.2475999999999999E-5</v>
      </c>
      <c r="E6829" s="39">
        <v>-7.2127999999999998E-5</v>
      </c>
      <c r="F6829" s="39">
        <v>-7.3830000000000003E-5</v>
      </c>
      <c r="G6829" s="39">
        <v>-7.4381999999999994E-5</v>
      </c>
      <c r="H6829" s="39">
        <v>-7.4566000000000004E-5</v>
      </c>
      <c r="I6829" s="39">
        <v>-7.4336000000000001E-5</v>
      </c>
      <c r="J6829" s="39">
        <v>-7.4336000000000001E-5</v>
      </c>
      <c r="K6829" s="39">
        <v>-7.4244000000000003E-5</v>
      </c>
      <c r="L6829" s="39">
        <v>-7.3967999999999994E-5</v>
      </c>
      <c r="M6829" s="39">
        <v>-7.3922000000000001E-5</v>
      </c>
      <c r="N6829" s="39">
        <v>-7.3691999999999998E-5</v>
      </c>
      <c r="O6829" s="39">
        <v>-7.3875999999999995E-5</v>
      </c>
      <c r="P6829" s="39">
        <v>-7.4197999999999997E-5</v>
      </c>
      <c r="Q6829" s="39">
        <v>-7.4152000000000004E-5</v>
      </c>
      <c r="R6829" s="39">
        <v>-7.4105999999999998E-5</v>
      </c>
      <c r="S6829" s="39">
        <v>-7.4014E-5</v>
      </c>
      <c r="T6829" s="39">
        <v>-7.4060000000000006E-5</v>
      </c>
      <c r="U6829" s="39">
        <v>-7.4060000000000006E-5</v>
      </c>
      <c r="V6829" s="39">
        <v>-7.4105999999999998E-5</v>
      </c>
      <c r="W6829" s="39">
        <v>-7.4381999999999994E-5</v>
      </c>
      <c r="X6829" s="39">
        <v>-7.4336000000000001E-5</v>
      </c>
      <c r="Y6829" s="39">
        <v>-7.4474000000000006E-5</v>
      </c>
      <c r="Z6829" s="39">
        <v>-7.4566000000000004E-5</v>
      </c>
      <c r="AA6829" s="39">
        <v>-7.4841999999999999E-5</v>
      </c>
      <c r="AB6829" s="39">
        <v>-7.5210000000000007E-5</v>
      </c>
      <c r="AC6829" s="39">
        <v>-7.5486000000000002E-5</v>
      </c>
      <c r="AD6829" s="39">
        <v>-7.5808000000000003E-5</v>
      </c>
      <c r="AE6829" s="39">
        <v>-7.6267999999999996E-5</v>
      </c>
      <c r="AF6829" s="39">
        <v>-7.6589999999999997E-5</v>
      </c>
      <c r="AG6829" s="39">
        <v>-7.7050000000000003E-5</v>
      </c>
      <c r="AH6829" s="39">
        <v>-7.7647999999999999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>
      <c r="A6832" t="s">
        <v>7005</v>
      </c>
      <c r="B6832" t="s">
        <v>504</v>
      </c>
      <c r="C6832">
        <v>14.8904</v>
      </c>
      <c r="D6832">
        <v>14.0825</v>
      </c>
      <c r="E6832">
        <v>15.385899999999999</v>
      </c>
      <c r="F6832">
        <v>15.624499999999999</v>
      </c>
      <c r="G6832">
        <v>15.845499999999999</v>
      </c>
      <c r="H6832">
        <v>16.067699999999999</v>
      </c>
      <c r="I6832">
        <v>16.289000000000001</v>
      </c>
      <c r="J6832">
        <v>16.414999999999999</v>
      </c>
      <c r="K6832">
        <v>16.541799999999999</v>
      </c>
      <c r="L6832">
        <v>16.668700000000001</v>
      </c>
      <c r="M6832">
        <v>16.794599999999999</v>
      </c>
      <c r="N6832">
        <v>16.921399999999998</v>
      </c>
      <c r="O6832">
        <v>17.0625</v>
      </c>
      <c r="P6832">
        <v>17.204599999999999</v>
      </c>
      <c r="Q6832">
        <v>17.3459</v>
      </c>
      <c r="R6832">
        <v>17.487300000000001</v>
      </c>
      <c r="S6832">
        <v>17.6297</v>
      </c>
      <c r="T6832">
        <v>17.904399999999999</v>
      </c>
      <c r="U6832">
        <v>18.179099999999998</v>
      </c>
      <c r="V6832">
        <v>18.453700000000001</v>
      </c>
      <c r="W6832">
        <v>18.728200000000001</v>
      </c>
      <c r="X6832">
        <v>19.0029</v>
      </c>
      <c r="Y6832">
        <v>19.273900000000001</v>
      </c>
      <c r="Z6832">
        <v>19.553799999999999</v>
      </c>
      <c r="AA6832">
        <v>19.823699999999999</v>
      </c>
      <c r="AB6832">
        <v>20.103400000000001</v>
      </c>
      <c r="AC6832">
        <v>20.3733</v>
      </c>
      <c r="AD6832">
        <v>20.620699999999999</v>
      </c>
      <c r="AE6832">
        <v>20.8782</v>
      </c>
      <c r="AF6832">
        <v>21.125699999999998</v>
      </c>
      <c r="AG6832">
        <v>21.383099999999999</v>
      </c>
      <c r="AH6832">
        <v>21.630500000000001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>
      <c r="A6834" t="s">
        <v>7007</v>
      </c>
      <c r="B6834" t="s">
        <v>504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>
      <c r="A6836" t="s">
        <v>3460</v>
      </c>
      <c r="B6836" t="s">
        <v>504</v>
      </c>
      <c r="C6836">
        <v>74.878799999999998</v>
      </c>
      <c r="D6836">
        <v>75.61</v>
      </c>
      <c r="E6836">
        <v>67.890500000000003</v>
      </c>
      <c r="F6836">
        <v>65.833799999999997</v>
      </c>
      <c r="G6836">
        <v>66.960999999999999</v>
      </c>
      <c r="H6836">
        <v>71.364599999999996</v>
      </c>
      <c r="I6836">
        <v>74.763999999999996</v>
      </c>
      <c r="J6836">
        <v>76.712000000000003</v>
      </c>
      <c r="K6836">
        <v>77.152699999999996</v>
      </c>
      <c r="L6836">
        <v>76.781999999999996</v>
      </c>
      <c r="M6836">
        <v>78.771199999999993</v>
      </c>
      <c r="N6836">
        <v>79.910200000000003</v>
      </c>
      <c r="O6836">
        <v>83.219399999999993</v>
      </c>
      <c r="P6836">
        <v>83.340900000000005</v>
      </c>
      <c r="Q6836">
        <v>83.982299999999995</v>
      </c>
      <c r="R6836">
        <v>84.971599999999995</v>
      </c>
      <c r="S6836">
        <v>84.625100000000003</v>
      </c>
      <c r="T6836">
        <v>84.162300000000002</v>
      </c>
      <c r="U6836">
        <v>82.908199999999994</v>
      </c>
      <c r="V6836">
        <v>83.713099999999997</v>
      </c>
      <c r="W6836">
        <v>82.944699999999997</v>
      </c>
      <c r="X6836">
        <v>83.348399999999998</v>
      </c>
      <c r="Y6836">
        <v>79.817499999999995</v>
      </c>
      <c r="Z6836">
        <v>78.548500000000004</v>
      </c>
      <c r="AA6836">
        <v>80.541899999999998</v>
      </c>
      <c r="AB6836">
        <v>81.004199999999997</v>
      </c>
      <c r="AC6836">
        <v>80.815899999999999</v>
      </c>
      <c r="AD6836">
        <v>80.265900000000002</v>
      </c>
      <c r="AE6836">
        <v>80.078400000000002</v>
      </c>
      <c r="AF6836">
        <v>79.122699999999995</v>
      </c>
      <c r="AG6836">
        <v>77.942999999999998</v>
      </c>
      <c r="AH6836">
        <v>76.062899999999999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>
      <c r="A6839" t="s">
        <v>3463</v>
      </c>
      <c r="B6839" t="s">
        <v>504</v>
      </c>
      <c r="C6839">
        <v>452.37200000000001</v>
      </c>
      <c r="D6839">
        <v>413.37099999999998</v>
      </c>
      <c r="E6839">
        <v>448.27199999999999</v>
      </c>
      <c r="F6839">
        <v>451.32799999999997</v>
      </c>
      <c r="G6839">
        <v>452.79700000000003</v>
      </c>
      <c r="H6839">
        <v>453.75799999999998</v>
      </c>
      <c r="I6839">
        <v>453.767</v>
      </c>
      <c r="J6839">
        <v>453.91399999999999</v>
      </c>
      <c r="K6839">
        <v>454.226</v>
      </c>
      <c r="L6839">
        <v>452.93200000000002</v>
      </c>
      <c r="M6839">
        <v>452.04300000000001</v>
      </c>
      <c r="N6839">
        <v>451.09699999999998</v>
      </c>
      <c r="O6839">
        <v>453.31799999999998</v>
      </c>
      <c r="P6839">
        <v>455.96100000000001</v>
      </c>
      <c r="Q6839">
        <v>456.95699999999999</v>
      </c>
      <c r="R6839">
        <v>458.18299999999999</v>
      </c>
      <c r="S6839">
        <v>459.20400000000001</v>
      </c>
      <c r="T6839">
        <v>461.435</v>
      </c>
      <c r="U6839">
        <v>463.26400000000001</v>
      </c>
      <c r="V6839">
        <v>466.20100000000002</v>
      </c>
      <c r="W6839">
        <v>469.596</v>
      </c>
      <c r="X6839">
        <v>471.73500000000001</v>
      </c>
      <c r="Y6839">
        <v>474.565</v>
      </c>
      <c r="Z6839">
        <v>477.62099999999998</v>
      </c>
      <c r="AA6839">
        <v>481.23099999999999</v>
      </c>
      <c r="AB6839">
        <v>485.214</v>
      </c>
      <c r="AC6839">
        <v>488.73899999999998</v>
      </c>
      <c r="AD6839">
        <v>492.53100000000001</v>
      </c>
      <c r="AE6839">
        <v>496.48</v>
      </c>
      <c r="AF6839">
        <v>500.423</v>
      </c>
      <c r="AG6839">
        <v>504.63600000000002</v>
      </c>
      <c r="AH6839">
        <v>509.04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54277000000000</v>
      </c>
      <c r="T6843" s="39">
        <v>174849000000000</v>
      </c>
      <c r="U6843" s="39">
        <v>194050000000000</v>
      </c>
      <c r="V6843" s="39">
        <v>211889000000000</v>
      </c>
      <c r="W6843" s="39">
        <v>228509000000000</v>
      </c>
      <c r="X6843" s="39">
        <v>244208000000000</v>
      </c>
      <c r="Y6843" s="39">
        <v>259096000000000</v>
      </c>
      <c r="Z6843" s="39">
        <v>273451000000000</v>
      </c>
      <c r="AA6843" s="39">
        <v>287363000000000</v>
      </c>
      <c r="AB6843" s="39">
        <v>300966000000000</v>
      </c>
      <c r="AC6843" s="39">
        <v>314309000000000</v>
      </c>
      <c r="AD6843" s="39">
        <v>327398000000000</v>
      </c>
      <c r="AE6843" s="39">
        <v>340303000000000</v>
      </c>
      <c r="AF6843" s="39">
        <v>340272000000000</v>
      </c>
      <c r="AG6843" s="39">
        <v>340038000000000</v>
      </c>
      <c r="AH6843" s="39">
        <v>339837000000000</v>
      </c>
    </row>
    <row r="6844" spans="1:34">
      <c r="A6844" t="s">
        <v>7609</v>
      </c>
      <c r="B6844" t="s">
        <v>504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75040000000</v>
      </c>
      <c r="T6845" s="39">
        <v>1644470000000</v>
      </c>
      <c r="U6845" s="39">
        <v>1521690000000</v>
      </c>
      <c r="V6845" s="39">
        <v>1406310000000</v>
      </c>
      <c r="W6845" s="39">
        <v>1297930000000</v>
      </c>
      <c r="X6845" s="39">
        <v>1195510000000</v>
      </c>
      <c r="Y6845" s="39">
        <v>1098370000000</v>
      </c>
      <c r="Z6845" s="39">
        <v>1050210000000</v>
      </c>
      <c r="AA6845" s="39">
        <v>1006500000000</v>
      </c>
      <c r="AB6845" s="39">
        <v>959792000000</v>
      </c>
      <c r="AC6845" s="39">
        <v>915321000000</v>
      </c>
      <c r="AD6845" s="39">
        <v>872161000000</v>
      </c>
      <c r="AE6845" s="39">
        <v>833040000000</v>
      </c>
      <c r="AF6845" s="39">
        <v>798180000000</v>
      </c>
      <c r="AG6845" s="39">
        <v>764635000000</v>
      </c>
      <c r="AH6845" s="39">
        <v>732918000000</v>
      </c>
    </row>
    <row r="6846" spans="1:34">
      <c r="A6846" t="s">
        <v>7611</v>
      </c>
      <c r="B6846" t="s">
        <v>504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>
      <c r="A6847" t="s">
        <v>7612</v>
      </c>
      <c r="B6847" t="s">
        <v>504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>
      <c r="A6848" t="s">
        <v>7613</v>
      </c>
      <c r="B6848" t="s">
        <v>504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>
      <c r="A6849" t="s">
        <v>7614</v>
      </c>
      <c r="B6849" t="s">
        <v>504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>
      <c r="A6850" t="s">
        <v>7615</v>
      </c>
      <c r="B6850" t="s">
        <v>504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29320000000000</v>
      </c>
      <c r="T6851" s="39">
        <v>761936000000000</v>
      </c>
      <c r="U6851" s="39">
        <v>699188000000000</v>
      </c>
      <c r="V6851" s="39">
        <v>641316000000000</v>
      </c>
      <c r="W6851" s="39">
        <v>587523000000000</v>
      </c>
      <c r="X6851" s="39">
        <v>536635000000000</v>
      </c>
      <c r="Y6851" s="39">
        <v>488105000000000</v>
      </c>
      <c r="Z6851" s="39">
        <v>441374000000000</v>
      </c>
      <c r="AA6851" s="39">
        <v>396223000000000</v>
      </c>
      <c r="AB6851" s="39">
        <v>352050000000000</v>
      </c>
      <c r="AC6851" s="39">
        <v>308526000000000</v>
      </c>
      <c r="AD6851" s="39">
        <v>265661000000000</v>
      </c>
      <c r="AE6851" s="39">
        <v>230482000000000</v>
      </c>
      <c r="AF6851" s="39">
        <v>232088000000000</v>
      </c>
      <c r="AG6851" s="39">
        <v>233851000000000</v>
      </c>
      <c r="AH6851" s="39">
        <v>235556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543000000000</v>
      </c>
      <c r="T6852" s="39">
        <v>793961000000000</v>
      </c>
      <c r="U6852" s="39">
        <v>796199000000000</v>
      </c>
      <c r="V6852" s="39">
        <v>800066000000000</v>
      </c>
      <c r="W6852" s="39">
        <v>805237000000000</v>
      </c>
      <c r="X6852" s="39">
        <v>810743000000000</v>
      </c>
      <c r="Y6852" s="39">
        <v>816505000000000</v>
      </c>
      <c r="Z6852" s="39">
        <v>821867000000000</v>
      </c>
      <c r="AA6852" s="39">
        <v>827592000000000</v>
      </c>
      <c r="AB6852" s="39">
        <v>833691000000000</v>
      </c>
      <c r="AC6852" s="39">
        <v>839539000000000</v>
      </c>
      <c r="AD6852" s="39">
        <v>845250000000000</v>
      </c>
      <c r="AE6852" s="39">
        <v>844811000000000</v>
      </c>
      <c r="AF6852" s="39">
        <v>844648000000000</v>
      </c>
      <c r="AG6852" s="39">
        <v>844843000000000</v>
      </c>
      <c r="AH6852" s="39">
        <v>845351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3687800000000</v>
      </c>
      <c r="T6853" s="39">
        <v>49354700000000</v>
      </c>
      <c r="U6853" s="39">
        <v>45345700000000</v>
      </c>
      <c r="V6853" s="39">
        <v>41674800000000</v>
      </c>
      <c r="W6853" s="39">
        <v>38289000000000</v>
      </c>
      <c r="X6853" s="39">
        <v>35109400000000</v>
      </c>
      <c r="Y6853" s="39">
        <v>32097300000000</v>
      </c>
      <c r="Z6853" s="39">
        <v>29213500000000</v>
      </c>
      <c r="AA6853" s="39">
        <v>26441300000000</v>
      </c>
      <c r="AB6853" s="39">
        <v>23738000000000</v>
      </c>
      <c r="AC6853" s="39">
        <v>21080500000000</v>
      </c>
      <c r="AD6853" s="39">
        <v>18468600000000</v>
      </c>
      <c r="AE6853" s="39">
        <v>16023000000000</v>
      </c>
      <c r="AF6853" s="39">
        <v>16134700000000</v>
      </c>
      <c r="AG6853" s="39">
        <v>16257200000000</v>
      </c>
      <c r="AH6853" s="39">
        <v>163758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798930000000</v>
      </c>
      <c r="T6854" s="39">
        <v>4774370000000</v>
      </c>
      <c r="U6854" s="39">
        <v>4758940000000</v>
      </c>
      <c r="V6854" s="39">
        <v>4758230000000</v>
      </c>
      <c r="W6854" s="39">
        <v>4770250000000</v>
      </c>
      <c r="X6854" s="39">
        <v>4788910000000</v>
      </c>
      <c r="Y6854" s="39">
        <v>4812330000000</v>
      </c>
      <c r="Z6854" s="39">
        <v>4832850000000</v>
      </c>
      <c r="AA6854" s="39">
        <v>4855580000000</v>
      </c>
      <c r="AB6854" s="39">
        <v>4882310000000</v>
      </c>
      <c r="AC6854" s="39">
        <v>4908160000000</v>
      </c>
      <c r="AD6854" s="39">
        <v>4932770000000</v>
      </c>
      <c r="AE6854" s="39">
        <v>4958030000000</v>
      </c>
      <c r="AF6854" s="39">
        <v>4986930000000</v>
      </c>
      <c r="AG6854" s="39">
        <v>5017320000000</v>
      </c>
      <c r="AH6854" s="39">
        <v>504903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>
      <c r="A6857" t="s">
        <v>7622</v>
      </c>
      <c r="B6857" t="s">
        <v>504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>
      <c r="A6858" t="s">
        <v>7623</v>
      </c>
      <c r="B6858" t="s">
        <v>504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>
      <c r="A6859" t="s">
        <v>7624</v>
      </c>
      <c r="B6859" t="s">
        <v>504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68879000000</v>
      </c>
      <c r="T6861" s="39">
        <v>370837000000</v>
      </c>
      <c r="U6861" s="39">
        <v>374227000000</v>
      </c>
      <c r="V6861" s="39">
        <v>378979000000</v>
      </c>
      <c r="W6861" s="39">
        <v>384949000000</v>
      </c>
      <c r="X6861" s="39">
        <v>391173000000</v>
      </c>
      <c r="Y6861" s="39">
        <v>398536000000</v>
      </c>
      <c r="Z6861" s="39">
        <v>423643000000</v>
      </c>
      <c r="AA6861" s="39">
        <v>449291000000</v>
      </c>
      <c r="AB6861" s="39">
        <v>475488000000</v>
      </c>
      <c r="AC6861" s="39">
        <v>501467000000</v>
      </c>
      <c r="AD6861" s="39">
        <v>526606000000</v>
      </c>
      <c r="AE6861" s="39">
        <v>553817000000</v>
      </c>
      <c r="AF6861" s="39">
        <v>583290000000</v>
      </c>
      <c r="AG6861" s="39">
        <v>612085000000</v>
      </c>
      <c r="AH6861" s="39">
        <v>640993000000</v>
      </c>
    </row>
    <row r="6862" spans="1:34">
      <c r="A6862" t="s">
        <v>7627</v>
      </c>
      <c r="B6862" t="s">
        <v>504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0667800000</v>
      </c>
      <c r="T6863" s="39">
        <v>13517000000</v>
      </c>
      <c r="U6863" s="39">
        <v>16831600000</v>
      </c>
      <c r="V6863" s="39">
        <v>20519200000</v>
      </c>
      <c r="W6863" s="39">
        <v>24476900000</v>
      </c>
      <c r="X6863" s="39">
        <v>29396200000</v>
      </c>
      <c r="Y6863" s="39">
        <v>34606100000</v>
      </c>
      <c r="Z6863" s="39">
        <v>40825100000</v>
      </c>
      <c r="AA6863" s="39">
        <v>47498100000</v>
      </c>
      <c r="AB6863" s="39">
        <v>54395500000</v>
      </c>
      <c r="AC6863" s="39">
        <v>61679700000</v>
      </c>
      <c r="AD6863" s="39">
        <v>69352300000</v>
      </c>
      <c r="AE6863" s="39">
        <v>77479000000</v>
      </c>
      <c r="AF6863" s="39">
        <v>86128800000</v>
      </c>
      <c r="AG6863" s="39">
        <v>95246400000</v>
      </c>
      <c r="AH6863" s="39">
        <v>104590000000</v>
      </c>
    </row>
    <row r="6864" spans="1:34">
      <c r="A6864" t="s">
        <v>7629</v>
      </c>
      <c r="B6864" t="s">
        <v>504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>
      <c r="A6865" t="s">
        <v>7630</v>
      </c>
      <c r="B6865" t="s">
        <v>504</v>
      </c>
      <c r="C6865" s="39">
        <v>351156000000000</v>
      </c>
      <c r="D6865" s="39">
        <v>363763000000000</v>
      </c>
      <c r="E6865" s="39">
        <v>284276000000000</v>
      </c>
      <c r="F6865" s="39">
        <v>172994000000000</v>
      </c>
      <c r="G6865" s="39">
        <v>121692000000000</v>
      </c>
      <c r="H6865" s="39">
        <v>146957000000000</v>
      </c>
      <c r="I6865" s="39">
        <v>156982000000000</v>
      </c>
      <c r="J6865" s="39">
        <v>161011000000000</v>
      </c>
      <c r="K6865" s="39">
        <v>170133000000000</v>
      </c>
      <c r="L6865" s="39">
        <v>148028000000000</v>
      </c>
      <c r="M6865" s="39">
        <v>155036000000000</v>
      </c>
      <c r="N6865" s="39">
        <v>160332000000000</v>
      </c>
      <c r="O6865" s="39">
        <v>164714000000000</v>
      </c>
      <c r="P6865" s="39">
        <v>165620000000000</v>
      </c>
      <c r="Q6865" s="39">
        <v>165816000000000</v>
      </c>
      <c r="R6865" s="39">
        <v>168070000000000</v>
      </c>
      <c r="S6865" s="39">
        <v>156213000000000</v>
      </c>
      <c r="T6865" s="39">
        <v>158673000000000</v>
      </c>
      <c r="U6865" s="39">
        <v>137826000000000</v>
      </c>
      <c r="V6865" s="39">
        <v>139652000000000</v>
      </c>
      <c r="W6865" s="39">
        <v>129490000000000</v>
      </c>
      <c r="X6865" s="39">
        <v>129734000000000</v>
      </c>
      <c r="Y6865" s="39">
        <v>80117500000000</v>
      </c>
      <c r="Z6865" s="39">
        <v>79486100000000</v>
      </c>
      <c r="AA6865" s="39">
        <v>80643600000000</v>
      </c>
      <c r="AB6865" s="39">
        <v>81675600000000</v>
      </c>
      <c r="AC6865" s="39">
        <v>81081100000000</v>
      </c>
      <c r="AD6865" s="39">
        <v>81245000000000</v>
      </c>
      <c r="AE6865" s="39">
        <v>80786800000000</v>
      </c>
      <c r="AF6865" s="39">
        <v>81038900000000</v>
      </c>
      <c r="AG6865" s="39">
        <v>80582300000000</v>
      </c>
      <c r="AH6865" s="39">
        <v>81096700000000</v>
      </c>
    </row>
    <row r="6866" spans="1:34">
      <c r="A6866" t="s">
        <v>7631</v>
      </c>
      <c r="B6866" t="s">
        <v>504</v>
      </c>
      <c r="C6866" s="39">
        <v>737694000000000</v>
      </c>
      <c r="D6866" s="39">
        <v>722034000000000</v>
      </c>
      <c r="E6866" s="39">
        <v>714080000000000</v>
      </c>
      <c r="F6866" s="39">
        <v>875984000000000</v>
      </c>
      <c r="G6866" s="39">
        <v>961718000000000</v>
      </c>
      <c r="H6866" s="39">
        <v>1009000000000000</v>
      </c>
      <c r="I6866" s="39">
        <v>1053190000000000</v>
      </c>
      <c r="J6866" s="39">
        <v>1099520000000000</v>
      </c>
      <c r="K6866" s="39">
        <v>1105760000000000</v>
      </c>
      <c r="L6866" s="39">
        <v>1133270000000000</v>
      </c>
      <c r="M6866" s="39">
        <v>1147430000000000</v>
      </c>
      <c r="N6866" s="39">
        <v>1157340000000000</v>
      </c>
      <c r="O6866" s="39">
        <v>1187760000000000</v>
      </c>
      <c r="P6866" s="39">
        <v>1206320000000000</v>
      </c>
      <c r="Q6866" s="39">
        <v>1198140000000000</v>
      </c>
      <c r="R6866" s="39">
        <v>1219550000000000</v>
      </c>
      <c r="S6866" s="39">
        <v>1238510000000000</v>
      </c>
      <c r="T6866" s="39">
        <v>1265930000000000</v>
      </c>
      <c r="U6866" s="39">
        <v>1257660000000000</v>
      </c>
      <c r="V6866" s="39">
        <v>1272810000000000</v>
      </c>
      <c r="W6866" s="39">
        <v>1276840000000000</v>
      </c>
      <c r="X6866" s="39">
        <v>1288520000000000</v>
      </c>
      <c r="Y6866" s="39">
        <v>1274450000000000</v>
      </c>
      <c r="Z6866" s="39">
        <v>1289580000000000</v>
      </c>
      <c r="AA6866" s="39">
        <v>1328130000000000</v>
      </c>
      <c r="AB6866" s="39">
        <v>1370460000000000</v>
      </c>
      <c r="AC6866" s="39">
        <v>1379810000000000</v>
      </c>
      <c r="AD6866" s="39">
        <v>1383630000000000</v>
      </c>
      <c r="AE6866" s="39">
        <v>1397270000000000</v>
      </c>
      <c r="AF6866" s="39">
        <v>1402940000000000</v>
      </c>
      <c r="AG6866" s="39">
        <v>1411350000000000</v>
      </c>
      <c r="AH6866" s="39">
        <v>142025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188278000000000</v>
      </c>
      <c r="D6871" s="39">
        <v>190777000000000</v>
      </c>
      <c r="E6871" s="39">
        <v>190777000000000</v>
      </c>
      <c r="F6871" s="39">
        <v>201607000000000</v>
      </c>
      <c r="G6871" s="39">
        <v>215770000000000</v>
      </c>
      <c r="H6871" s="39">
        <v>224101000000000</v>
      </c>
      <c r="I6871" s="39">
        <v>234931000000000</v>
      </c>
      <c r="J6871" s="39">
        <v>243262000000000</v>
      </c>
      <c r="K6871" s="39">
        <v>248260000000000</v>
      </c>
      <c r="L6871" s="39">
        <v>252426000000000</v>
      </c>
      <c r="M6871" s="39">
        <v>259090000000000</v>
      </c>
      <c r="N6871" s="39">
        <v>264922000000000</v>
      </c>
      <c r="O6871" s="39">
        <v>271587000000000</v>
      </c>
      <c r="P6871" s="39">
        <v>271587000000000</v>
      </c>
      <c r="Q6871" s="39">
        <v>274086000000000</v>
      </c>
      <c r="R6871" s="39">
        <v>274086000000000</v>
      </c>
      <c r="S6871" s="39">
        <v>275752000000000</v>
      </c>
      <c r="T6871" s="39">
        <v>276585000000000</v>
      </c>
      <c r="U6871" s="39">
        <v>281584000000000</v>
      </c>
      <c r="V6871" s="39">
        <v>283250000000000</v>
      </c>
      <c r="W6871" s="39">
        <v>284916000000000</v>
      </c>
      <c r="X6871" s="39">
        <v>285749000000000</v>
      </c>
      <c r="Y6871" s="39">
        <v>288248000000000</v>
      </c>
      <c r="Z6871" s="39">
        <v>288248000000000</v>
      </c>
      <c r="AA6871" s="39">
        <v>288248000000000</v>
      </c>
      <c r="AB6871" s="39">
        <v>288248000000000</v>
      </c>
      <c r="AC6871" s="39">
        <v>288248000000000</v>
      </c>
      <c r="AD6871" s="39">
        <v>289081000000000</v>
      </c>
      <c r="AE6871" s="39">
        <v>289081000000000</v>
      </c>
      <c r="AF6871" s="39">
        <v>289915000000000</v>
      </c>
      <c r="AG6871" s="39">
        <v>289915000000000</v>
      </c>
      <c r="AH6871" s="39">
        <v>289915000000000</v>
      </c>
    </row>
    <row r="6872" spans="1:34">
      <c r="A6872" t="s">
        <v>7637</v>
      </c>
      <c r="B6872" t="s">
        <v>504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>
      <c r="A6873" t="s">
        <v>7638</v>
      </c>
      <c r="B6873" t="s">
        <v>504</v>
      </c>
      <c r="C6873" s="39">
        <v>33029700000000</v>
      </c>
      <c r="D6873" s="39">
        <v>36506800000000</v>
      </c>
      <c r="E6873" s="39">
        <v>41496600000000</v>
      </c>
      <c r="F6873" s="39">
        <v>35655200000000</v>
      </c>
      <c r="G6873" s="39">
        <v>50752100000000</v>
      </c>
      <c r="H6873" s="39">
        <v>40913000000000</v>
      </c>
      <c r="I6873" s="39">
        <v>38954300000000</v>
      </c>
      <c r="J6873" s="39">
        <v>45302700000000</v>
      </c>
      <c r="K6873" s="39">
        <v>32879900000000</v>
      </c>
      <c r="L6873" s="39">
        <v>34990400000000</v>
      </c>
      <c r="M6873" s="39">
        <v>41206900000000</v>
      </c>
      <c r="N6873" s="39">
        <v>42262800000000</v>
      </c>
      <c r="O6873" s="39">
        <v>59425900000000</v>
      </c>
      <c r="P6873" s="39">
        <v>48596900000000</v>
      </c>
      <c r="Q6873" s="39">
        <v>62006600000000</v>
      </c>
      <c r="R6873" s="39">
        <v>59516000000000</v>
      </c>
      <c r="S6873" s="39">
        <v>57523500000000</v>
      </c>
      <c r="T6873" s="39">
        <v>30977400000000</v>
      </c>
      <c r="U6873" s="39">
        <v>46545200000000</v>
      </c>
      <c r="V6873" s="39">
        <v>46333100000000</v>
      </c>
      <c r="W6873" s="39">
        <v>47602700000000</v>
      </c>
      <c r="X6873" s="39">
        <v>47216900000000</v>
      </c>
      <c r="Y6873" s="39">
        <v>72018800000000</v>
      </c>
      <c r="Z6873" s="39">
        <v>50173800000000</v>
      </c>
      <c r="AA6873" s="39">
        <v>54212200000000</v>
      </c>
      <c r="AB6873" s="39">
        <v>37032400000000</v>
      </c>
      <c r="AC6873" s="39">
        <v>36253900000000</v>
      </c>
      <c r="AD6873" s="39">
        <v>35415400000000</v>
      </c>
      <c r="AE6873" s="39">
        <v>36100800000000</v>
      </c>
      <c r="AF6873" s="39">
        <v>35291700000000</v>
      </c>
      <c r="AG6873" s="39">
        <v>36043600000000</v>
      </c>
      <c r="AH6873" s="39">
        <v>36660300000000</v>
      </c>
    </row>
    <row r="6874" spans="1:34">
      <c r="A6874" t="s">
        <v>7639</v>
      </c>
      <c r="B6874" t="s">
        <v>504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>
      <c r="A6875" t="s">
        <v>7640</v>
      </c>
      <c r="B6875" t="s">
        <v>504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>
      <c r="A6876" t="s">
        <v>7641</v>
      </c>
      <c r="B6876" t="s">
        <v>504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>
      <c r="A6877" t="s">
        <v>7642</v>
      </c>
      <c r="B6877" t="s">
        <v>504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>
      <c r="A6883" t="s">
        <v>7648</v>
      </c>
      <c r="B6883" t="s">
        <v>504</v>
      </c>
      <c r="C6883">
        <v>0</v>
      </c>
      <c r="D6883" s="39">
        <v>2249340000000</v>
      </c>
      <c r="E6883" s="39">
        <v>2249340000000</v>
      </c>
      <c r="F6883" s="39">
        <v>5248450000000</v>
      </c>
      <c r="G6883" s="39">
        <v>8247570000000</v>
      </c>
      <c r="H6883" s="39">
        <v>11246700000000</v>
      </c>
      <c r="I6883" s="39">
        <v>14245800000000</v>
      </c>
      <c r="J6883" s="39">
        <v>17244900000000</v>
      </c>
      <c r="K6883" s="39">
        <v>20244000000000</v>
      </c>
      <c r="L6883" s="39">
        <v>22493400000000</v>
      </c>
      <c r="M6883" s="39">
        <v>24742700000000</v>
      </c>
      <c r="N6883" s="39">
        <v>26242300000000</v>
      </c>
      <c r="O6883" s="39">
        <v>27741800000000</v>
      </c>
      <c r="P6883" s="39">
        <v>27741800000000</v>
      </c>
      <c r="Q6883" s="39">
        <v>29241400000000</v>
      </c>
      <c r="R6883" s="39">
        <v>29241400000000</v>
      </c>
      <c r="S6883" s="39">
        <v>29991200000000</v>
      </c>
      <c r="T6883" s="39">
        <v>30740900000000</v>
      </c>
      <c r="U6883" s="39">
        <v>31490700000000</v>
      </c>
      <c r="V6883" s="39">
        <v>32240500000000</v>
      </c>
      <c r="W6883" s="39">
        <v>32990300000000</v>
      </c>
      <c r="X6883" s="39">
        <v>33740100000000</v>
      </c>
      <c r="Y6883" s="39">
        <v>34489800000000</v>
      </c>
      <c r="Z6883" s="39">
        <v>34489800000000</v>
      </c>
      <c r="AA6883" s="39">
        <v>34489800000000</v>
      </c>
      <c r="AB6883" s="39">
        <v>34489800000000</v>
      </c>
      <c r="AC6883" s="39">
        <v>34489800000000</v>
      </c>
      <c r="AD6883" s="39">
        <v>34489800000000</v>
      </c>
      <c r="AE6883" s="39">
        <v>34489800000000</v>
      </c>
      <c r="AF6883" s="39">
        <v>34489800000000</v>
      </c>
      <c r="AG6883" s="39">
        <v>34489800000000</v>
      </c>
      <c r="AH6883" s="39">
        <v>34489800000000</v>
      </c>
    </row>
    <row r="6884" spans="1:34">
      <c r="A6884" t="s">
        <v>7649</v>
      </c>
      <c r="B6884" t="s">
        <v>504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>
      <c r="A6889" t="s">
        <v>7654</v>
      </c>
      <c r="B6889" t="s">
        <v>504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>
      <c r="A6890" t="s">
        <v>7655</v>
      </c>
      <c r="B6890" t="s">
        <v>504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>
      <c r="A6891" t="s">
        <v>7656</v>
      </c>
      <c r="B6891" t="s">
        <v>504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>
      <c r="A6896" t="s">
        <v>7661</v>
      </c>
      <c r="B6896" t="s">
        <v>504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>
      <c r="A6900" t="s">
        <v>7665</v>
      </c>
      <c r="B6900" t="s">
        <v>504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>
      <c r="A6901" t="s">
        <v>7666</v>
      </c>
      <c r="B6901" t="s">
        <v>504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28997000000000</v>
      </c>
      <c r="D6906" s="39">
        <v>490214000000000</v>
      </c>
      <c r="E6906" s="39">
        <v>486874000000000</v>
      </c>
      <c r="F6906" s="39">
        <v>543368000000000</v>
      </c>
      <c r="G6906" s="39">
        <v>556918000000000</v>
      </c>
      <c r="H6906" s="39">
        <v>569529000000000</v>
      </c>
      <c r="I6906" s="39">
        <v>578683000000000</v>
      </c>
      <c r="J6906" s="39">
        <v>585551000000000</v>
      </c>
      <c r="K6906" s="39">
        <v>590250000000000</v>
      </c>
      <c r="L6906" s="39">
        <v>595936000000000</v>
      </c>
      <c r="M6906" s="39">
        <v>601846000000000</v>
      </c>
      <c r="N6906" s="39">
        <v>607404000000000</v>
      </c>
      <c r="O6906" s="39">
        <v>613530000000000</v>
      </c>
      <c r="P6906" s="39">
        <v>615092000000000</v>
      </c>
      <c r="Q6906" s="39">
        <v>619049000000000</v>
      </c>
      <c r="R6906" s="39">
        <v>621256000000000</v>
      </c>
      <c r="S6906" s="39">
        <v>624061000000000</v>
      </c>
      <c r="T6906" s="39">
        <v>626493000000000</v>
      </c>
      <c r="U6906" s="39">
        <v>632521000000000</v>
      </c>
      <c r="V6906" s="39">
        <v>634680000000000</v>
      </c>
      <c r="W6906" s="39">
        <v>636194000000000</v>
      </c>
      <c r="X6906" s="39">
        <v>637268000000000</v>
      </c>
      <c r="Y6906" s="39">
        <v>638901000000000</v>
      </c>
      <c r="Z6906" s="39">
        <v>638215000000000</v>
      </c>
      <c r="AA6906" s="39">
        <v>642466000000000</v>
      </c>
      <c r="AB6906" s="39">
        <v>646530000000000</v>
      </c>
      <c r="AC6906" s="39">
        <v>649763000000000</v>
      </c>
      <c r="AD6906" s="39">
        <v>653212000000000</v>
      </c>
      <c r="AE6906" s="39">
        <v>658164000000000</v>
      </c>
      <c r="AF6906" s="39">
        <v>662708000000000</v>
      </c>
      <c r="AG6906" s="39">
        <v>668558000000000</v>
      </c>
      <c r="AH6906" s="39">
        <v>674108000000000</v>
      </c>
    </row>
    <row r="6907" spans="1:34">
      <c r="A6907" t="s">
        <v>7672</v>
      </c>
      <c r="B6907" t="s">
        <v>504</v>
      </c>
      <c r="C6907" s="39">
        <v>5258170000000</v>
      </c>
      <c r="D6907" s="39">
        <v>4732350000000</v>
      </c>
      <c r="E6907" s="39">
        <v>4557080000000</v>
      </c>
      <c r="F6907" s="39">
        <v>4206540000000</v>
      </c>
      <c r="G6907" s="39">
        <v>4031260000000</v>
      </c>
      <c r="H6907" s="39">
        <v>4031260000000</v>
      </c>
      <c r="I6907" s="39">
        <v>4031260000000</v>
      </c>
      <c r="J6907" s="39">
        <v>4031260000000</v>
      </c>
      <c r="K6907" s="39">
        <v>3855990000000</v>
      </c>
      <c r="L6907" s="39">
        <v>3855990000000</v>
      </c>
      <c r="M6907" s="39">
        <v>3855990000000</v>
      </c>
      <c r="N6907" s="39">
        <v>3855990000000</v>
      </c>
      <c r="O6907" s="39">
        <v>3855990000000</v>
      </c>
      <c r="P6907" s="39">
        <v>4031260000000</v>
      </c>
      <c r="Q6907" s="39">
        <v>4031260000000</v>
      </c>
      <c r="R6907" s="39">
        <v>4031260000000</v>
      </c>
      <c r="S6907" s="39">
        <v>4031260000000</v>
      </c>
      <c r="T6907" s="39">
        <v>4031260000000</v>
      </c>
      <c r="U6907" s="39">
        <v>4031260000000</v>
      </c>
      <c r="V6907" s="39">
        <v>4031260000000</v>
      </c>
      <c r="W6907" s="39">
        <v>3855990000000</v>
      </c>
      <c r="X6907" s="39">
        <v>3855990000000</v>
      </c>
      <c r="Y6907" s="39">
        <v>3855990000000</v>
      </c>
      <c r="Z6907" s="39">
        <v>3855990000000</v>
      </c>
      <c r="AA6907" s="39">
        <v>3855990000000</v>
      </c>
      <c r="AB6907" s="39">
        <v>3855990000000</v>
      </c>
      <c r="AC6907" s="39">
        <v>3855990000000</v>
      </c>
      <c r="AD6907" s="39">
        <v>3855990000000</v>
      </c>
      <c r="AE6907" s="39">
        <v>3855990000000</v>
      </c>
      <c r="AF6907" s="39">
        <v>3855990000000</v>
      </c>
      <c r="AG6907" s="39">
        <v>3855990000000</v>
      </c>
      <c r="AH6907" s="39">
        <v>3855990000000</v>
      </c>
    </row>
    <row r="6908" spans="1:34">
      <c r="A6908" t="s">
        <v>7673</v>
      </c>
      <c r="B6908" t="s">
        <v>504</v>
      </c>
      <c r="C6908" s="39">
        <v>558533000000000</v>
      </c>
      <c r="D6908" s="39">
        <v>522606000000000</v>
      </c>
      <c r="E6908" s="39">
        <v>513661000000000</v>
      </c>
      <c r="F6908" s="39">
        <v>512994000000000</v>
      </c>
      <c r="G6908" s="39">
        <v>513958000000000</v>
      </c>
      <c r="H6908" s="39">
        <v>514930000000000</v>
      </c>
      <c r="I6908" s="39">
        <v>513123000000000</v>
      </c>
      <c r="J6908" s="39">
        <v>511726000000000</v>
      </c>
      <c r="K6908" s="39">
        <v>507960000000000</v>
      </c>
      <c r="L6908" s="39">
        <v>500565000000000</v>
      </c>
      <c r="M6908" s="39">
        <v>494355000000000</v>
      </c>
      <c r="N6908" s="39">
        <v>489381000000000</v>
      </c>
      <c r="O6908" s="39">
        <v>489503000000000</v>
      </c>
      <c r="P6908" s="39">
        <v>492183000000000</v>
      </c>
      <c r="Q6908" s="39">
        <v>493185000000000</v>
      </c>
      <c r="R6908" s="39">
        <v>494355000000000</v>
      </c>
      <c r="S6908" s="39">
        <v>495850000000000</v>
      </c>
      <c r="T6908" s="39">
        <v>497695000000000</v>
      </c>
      <c r="U6908" s="39">
        <v>498355000000000</v>
      </c>
      <c r="V6908" s="39">
        <v>502250000000000</v>
      </c>
      <c r="W6908" s="39">
        <v>507770000000000</v>
      </c>
      <c r="X6908" s="39">
        <v>510435000000000</v>
      </c>
      <c r="Y6908" s="39">
        <v>514398000000000</v>
      </c>
      <c r="Z6908" s="39">
        <v>519721000000000</v>
      </c>
      <c r="AA6908" s="39">
        <v>524048000000000</v>
      </c>
      <c r="AB6908" s="39">
        <v>529060000000000</v>
      </c>
      <c r="AC6908" s="39">
        <v>535201000000000</v>
      </c>
      <c r="AD6908" s="39">
        <v>542005000000000</v>
      </c>
      <c r="AE6908" s="39">
        <v>548906000000000</v>
      </c>
      <c r="AF6908" s="39">
        <v>556711000000000</v>
      </c>
      <c r="AG6908" s="39">
        <v>564874000000000</v>
      </c>
      <c r="AH6908" s="39">
        <v>574083000000000</v>
      </c>
    </row>
    <row r="6909" spans="1:34">
      <c r="A6909" t="s">
        <v>7674</v>
      </c>
      <c r="B6909" t="s">
        <v>504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>
      <c r="A6910" t="s">
        <v>7675</v>
      </c>
      <c r="B6910" t="s">
        <v>504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>
      <c r="A6911" t="s">
        <v>7676</v>
      </c>
      <c r="B6911" t="s">
        <v>504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>
      <c r="A6912" t="s">
        <v>7677</v>
      </c>
      <c r="B6912" t="s">
        <v>504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>
      <c r="A6913" t="s">
        <v>7678</v>
      </c>
      <c r="B6913" t="s">
        <v>50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>
      <c r="A6914" t="s">
        <v>7679</v>
      </c>
      <c r="B6914" t="s">
        <v>504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>
      <c r="A6915" t="s">
        <v>7680</v>
      </c>
      <c r="B6915" t="s">
        <v>504</v>
      </c>
      <c r="C6915" s="39">
        <v>22716200000000</v>
      </c>
      <c r="D6915" s="39">
        <v>22266800000000</v>
      </c>
      <c r="E6915" s="39">
        <v>22258700000000</v>
      </c>
      <c r="F6915" s="39">
        <v>22380300000000</v>
      </c>
      <c r="G6915" s="39">
        <v>22690700000000</v>
      </c>
      <c r="H6915" s="39">
        <v>23126100000000</v>
      </c>
      <c r="I6915" s="39">
        <v>23297500000000</v>
      </c>
      <c r="J6915" s="39">
        <v>23404100000000</v>
      </c>
      <c r="K6915" s="39">
        <v>23444600000000</v>
      </c>
      <c r="L6915" s="39">
        <v>23415600000000</v>
      </c>
      <c r="M6915" s="39">
        <v>23430700000000</v>
      </c>
      <c r="N6915" s="39">
        <v>23485100000000</v>
      </c>
      <c r="O6915" s="39">
        <v>23577800000000</v>
      </c>
      <c r="P6915" s="39">
        <v>23761900000000</v>
      </c>
      <c r="Q6915" s="39">
        <v>23878800000000</v>
      </c>
      <c r="R6915" s="39">
        <v>24027100000000</v>
      </c>
      <c r="S6915" s="39">
        <v>24148700000000</v>
      </c>
      <c r="T6915" s="39">
        <v>24266800000000</v>
      </c>
      <c r="U6915" s="39">
        <v>24283000000000</v>
      </c>
      <c r="V6915" s="39">
        <v>24342100000000</v>
      </c>
      <c r="W6915" s="39">
        <v>24394100000000</v>
      </c>
      <c r="X6915" s="39">
        <v>24446300000000</v>
      </c>
      <c r="Y6915" s="39">
        <v>24503000000000</v>
      </c>
      <c r="Z6915" s="39">
        <v>24637300000000</v>
      </c>
      <c r="AA6915" s="39">
        <v>24680200000000</v>
      </c>
      <c r="AB6915" s="39">
        <v>24749700000000</v>
      </c>
      <c r="AC6915" s="39">
        <v>24860900000000</v>
      </c>
      <c r="AD6915" s="39">
        <v>24994000000000</v>
      </c>
      <c r="AE6915" s="39">
        <v>25114500000000</v>
      </c>
      <c r="AF6915" s="39">
        <v>25272000000000</v>
      </c>
      <c r="AG6915" s="39">
        <v>25438700000000</v>
      </c>
      <c r="AH6915" s="39">
        <v>25657600000000</v>
      </c>
    </row>
    <row r="6916" spans="1:34">
      <c r="A6916" t="s">
        <v>7681</v>
      </c>
      <c r="B6916" t="s">
        <v>504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>
      <c r="A6917" t="s">
        <v>7682</v>
      </c>
      <c r="B6917" t="s">
        <v>504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>
      <c r="A6918" t="s">
        <v>7683</v>
      </c>
      <c r="B6918" t="s">
        <v>50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>
      <c r="A6921" t="s">
        <v>7686</v>
      </c>
      <c r="B6921" t="s">
        <v>504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>
      <c r="A6922" t="s">
        <v>7687</v>
      </c>
      <c r="B6922" t="s">
        <v>504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>
      <c r="A6923" t="s">
        <v>7688</v>
      </c>
      <c r="B6923" t="s">
        <v>50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>
      <c r="A6924" t="s">
        <v>7689</v>
      </c>
      <c r="B6924" t="s">
        <v>504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>
      <c r="A6925" t="s">
        <v>7690</v>
      </c>
      <c r="B6925" t="s">
        <v>504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96104000000000</v>
      </c>
      <c r="D6927" s="39">
        <v>848267000000000</v>
      </c>
      <c r="E6927" s="39">
        <v>897320000000000</v>
      </c>
      <c r="F6927" s="39">
        <v>921952000000000</v>
      </c>
      <c r="G6927" s="39">
        <v>940913000000000</v>
      </c>
      <c r="H6927" s="39">
        <v>954618000000000</v>
      </c>
      <c r="I6927" s="39">
        <v>965592000000000</v>
      </c>
      <c r="J6927" s="39">
        <v>979893000000000</v>
      </c>
      <c r="K6927" s="39">
        <v>988899000000000</v>
      </c>
      <c r="L6927" s="39">
        <v>1002090000000000</v>
      </c>
      <c r="M6927" s="39">
        <v>1012910000000000</v>
      </c>
      <c r="N6927" s="39">
        <v>1022080000000000</v>
      </c>
      <c r="O6927" s="39">
        <v>1032770000000000</v>
      </c>
      <c r="P6927" s="39">
        <v>1032040000000000</v>
      </c>
      <c r="Q6927" s="39">
        <v>1032160000000000</v>
      </c>
      <c r="R6927" s="39">
        <v>1028150000000000</v>
      </c>
      <c r="S6927" s="39">
        <v>1024980000000000</v>
      </c>
      <c r="T6927" s="39">
        <v>1022070000000000</v>
      </c>
      <c r="U6927" s="39">
        <v>1036230000000000</v>
      </c>
      <c r="V6927" s="39">
        <v>1039390000000000</v>
      </c>
      <c r="W6927" s="39">
        <v>1044350000000000</v>
      </c>
      <c r="X6927" s="39">
        <v>1045440000000000</v>
      </c>
      <c r="Y6927" s="39">
        <v>1042820000000000</v>
      </c>
      <c r="Z6927" s="39">
        <v>1033820000000000</v>
      </c>
      <c r="AA6927" s="39">
        <v>1043870000000000</v>
      </c>
      <c r="AB6927" s="39">
        <v>1054580000000000</v>
      </c>
      <c r="AC6927" s="39">
        <v>1055730000000000</v>
      </c>
      <c r="AD6927" s="39">
        <v>1056990000000000</v>
      </c>
      <c r="AE6927" s="39">
        <v>1061000000000000</v>
      </c>
      <c r="AF6927" s="39">
        <v>1063850000000000</v>
      </c>
      <c r="AG6927" s="39">
        <v>1069660000000000</v>
      </c>
      <c r="AH6927" s="39">
        <v>1073820000000000</v>
      </c>
    </row>
    <row r="6928" spans="1:34">
      <c r="A6928" t="s">
        <v>7693</v>
      </c>
      <c r="B6928" t="s">
        <v>504</v>
      </c>
      <c r="C6928" s="39">
        <v>118108000000000</v>
      </c>
      <c r="D6928" s="39">
        <v>77095600000000</v>
      </c>
      <c r="E6928" s="39">
        <v>61738500000000</v>
      </c>
      <c r="F6928" s="39">
        <v>36553600000000</v>
      </c>
      <c r="G6928" s="39">
        <v>30720300000000</v>
      </c>
      <c r="H6928" s="39">
        <v>31936400000000</v>
      </c>
      <c r="I6928" s="39">
        <v>32770300000000</v>
      </c>
      <c r="J6928" s="39">
        <v>36192000000000</v>
      </c>
      <c r="K6928" s="39">
        <v>30554200000000</v>
      </c>
      <c r="L6928" s="39">
        <v>20109600000000</v>
      </c>
      <c r="M6928" s="39">
        <v>8758850000000</v>
      </c>
      <c r="N6928" s="39">
        <v>8555660000000</v>
      </c>
      <c r="O6928" s="39">
        <v>8619030000000</v>
      </c>
      <c r="P6928" s="39">
        <v>8954570000000</v>
      </c>
      <c r="Q6928" s="39">
        <v>8697550000000</v>
      </c>
      <c r="R6928" s="39">
        <v>7853250000000</v>
      </c>
      <c r="S6928" s="39">
        <v>6492930000000</v>
      </c>
      <c r="T6928" s="39">
        <v>4388600000000</v>
      </c>
      <c r="U6928" s="39">
        <v>4417880000000</v>
      </c>
      <c r="V6928" s="39">
        <v>4320170000000</v>
      </c>
      <c r="W6928" s="39">
        <v>3374880000000</v>
      </c>
      <c r="X6928" s="39">
        <v>3818510000000</v>
      </c>
      <c r="Y6928" s="39">
        <v>2884530000000</v>
      </c>
      <c r="Z6928" s="39">
        <v>2089550000000</v>
      </c>
      <c r="AA6928" s="39">
        <v>1959430000000</v>
      </c>
      <c r="AB6928" s="39">
        <v>1968570000000</v>
      </c>
      <c r="AC6928" s="39">
        <v>1938470000000</v>
      </c>
      <c r="AD6928" s="39">
        <v>1885240000000</v>
      </c>
      <c r="AE6928" s="39">
        <v>2022390000000</v>
      </c>
      <c r="AF6928" s="39">
        <v>2031130000000</v>
      </c>
      <c r="AG6928" s="39">
        <v>2049760000000</v>
      </c>
      <c r="AH6928" s="39">
        <v>1907870000000</v>
      </c>
    </row>
    <row r="6929" spans="1:34">
      <c r="A6929" t="s">
        <v>7694</v>
      </c>
      <c r="B6929" t="s">
        <v>504</v>
      </c>
      <c r="C6929" s="39">
        <v>3259390000000000</v>
      </c>
      <c r="D6929" s="39">
        <v>3098660000000000</v>
      </c>
      <c r="E6929" s="39">
        <v>3198220000000000</v>
      </c>
      <c r="F6929" s="39">
        <v>3205090000000000</v>
      </c>
      <c r="G6929" s="39">
        <v>3205180000000000</v>
      </c>
      <c r="H6929" s="39">
        <v>3189680000000000</v>
      </c>
      <c r="I6929" s="39">
        <v>3160220000000000</v>
      </c>
      <c r="J6929" s="39">
        <v>3142280000000000</v>
      </c>
      <c r="K6929" s="39">
        <v>3148040000000000</v>
      </c>
      <c r="L6929" s="39">
        <v>3133800000000000</v>
      </c>
      <c r="M6929" s="39">
        <v>3128810000000000</v>
      </c>
      <c r="N6929" s="39">
        <v>3103300000000000</v>
      </c>
      <c r="O6929" s="39">
        <v>3115920000000000</v>
      </c>
      <c r="P6929" s="39">
        <v>3133930000000000</v>
      </c>
      <c r="Q6929" s="39">
        <v>3122990000000000</v>
      </c>
      <c r="R6929" s="39">
        <v>3116160000000000</v>
      </c>
      <c r="S6929" s="39">
        <v>3107250000000000</v>
      </c>
      <c r="T6929" s="39">
        <v>3100810000000000</v>
      </c>
      <c r="U6929" s="39">
        <v>3084860000000000</v>
      </c>
      <c r="V6929" s="39">
        <v>3088940000000000</v>
      </c>
      <c r="W6929" s="39">
        <v>3102790000000000</v>
      </c>
      <c r="X6929" s="39">
        <v>3090520000000000</v>
      </c>
      <c r="Y6929" s="39">
        <v>3092120000000000</v>
      </c>
      <c r="Z6929" s="39">
        <v>3096760000000000</v>
      </c>
      <c r="AA6929" s="39">
        <v>3110930000000000</v>
      </c>
      <c r="AB6929" s="39">
        <v>3131630000000000</v>
      </c>
      <c r="AC6929" s="39">
        <v>3142990000000000</v>
      </c>
      <c r="AD6929" s="39">
        <v>3156130000000000</v>
      </c>
      <c r="AE6929" s="39">
        <v>3170660000000000</v>
      </c>
      <c r="AF6929" s="39">
        <v>3187830000000000</v>
      </c>
      <c r="AG6929" s="39">
        <v>3206980000000000</v>
      </c>
      <c r="AH6929" s="39">
        <v>3228450000000000</v>
      </c>
    </row>
    <row r="6930" spans="1:34">
      <c r="A6930" t="s">
        <v>7695</v>
      </c>
      <c r="B6930" t="s">
        <v>504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>
      <c r="A6931" t="s">
        <v>7696</v>
      </c>
      <c r="B6931" t="s">
        <v>504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>
      <c r="A6932" t="s">
        <v>7697</v>
      </c>
      <c r="B6932" t="s">
        <v>504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>
      <c r="A6933" t="s">
        <v>7698</v>
      </c>
      <c r="B6933" t="s">
        <v>504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>
      <c r="A6936" t="s">
        <v>7701</v>
      </c>
      <c r="B6936" t="s">
        <v>504</v>
      </c>
      <c r="C6936" s="39">
        <v>574948000000000</v>
      </c>
      <c r="D6936" s="39">
        <v>533120000000000</v>
      </c>
      <c r="E6936" s="39">
        <v>559060000000000</v>
      </c>
      <c r="F6936" s="39">
        <v>574894000000000</v>
      </c>
      <c r="G6936" s="39">
        <v>578808000000000</v>
      </c>
      <c r="H6936" s="39">
        <v>578998000000000</v>
      </c>
      <c r="I6936" s="39">
        <v>576498000000000</v>
      </c>
      <c r="J6936" s="39">
        <v>576167000000000</v>
      </c>
      <c r="K6936" s="39">
        <v>572740000000000</v>
      </c>
      <c r="L6936" s="39">
        <v>568235000000000</v>
      </c>
      <c r="M6936" s="39">
        <v>564479000000000</v>
      </c>
      <c r="N6936" s="39">
        <v>559926000000000</v>
      </c>
      <c r="O6936" s="39">
        <v>558670000000000</v>
      </c>
      <c r="P6936" s="39">
        <v>558560000000000</v>
      </c>
      <c r="Q6936" s="39">
        <v>558307000000000</v>
      </c>
      <c r="R6936" s="39">
        <v>558336000000000</v>
      </c>
      <c r="S6936" s="39">
        <v>557375000000000</v>
      </c>
      <c r="T6936" s="39">
        <v>558480000000000</v>
      </c>
      <c r="U6936" s="39">
        <v>558317000000000</v>
      </c>
      <c r="V6936" s="39">
        <v>558490000000000</v>
      </c>
      <c r="W6936" s="39">
        <v>559748000000000</v>
      </c>
      <c r="X6936" s="39">
        <v>559904000000000</v>
      </c>
      <c r="Y6936" s="39">
        <v>561315000000000</v>
      </c>
      <c r="Z6936" s="39">
        <v>562725000000000</v>
      </c>
      <c r="AA6936" s="39">
        <v>564239000000000</v>
      </c>
      <c r="AB6936" s="39">
        <v>565768000000000</v>
      </c>
      <c r="AC6936" s="39">
        <v>567786000000000</v>
      </c>
      <c r="AD6936" s="39">
        <v>570535000000000</v>
      </c>
      <c r="AE6936" s="39">
        <v>574464000000000</v>
      </c>
      <c r="AF6936" s="39">
        <v>576633000000000</v>
      </c>
      <c r="AG6936" s="39">
        <v>579773000000000</v>
      </c>
      <c r="AH6936" s="39">
        <v>585256000000000</v>
      </c>
    </row>
    <row r="6937" spans="1:34">
      <c r="A6937" t="s">
        <v>7702</v>
      </c>
      <c r="B6937" t="s">
        <v>504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>
      <c r="A6938" t="s">
        <v>7703</v>
      </c>
      <c r="B6938" t="s">
        <v>504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>
      <c r="A6939" t="s">
        <v>7704</v>
      </c>
      <c r="B6939" t="s">
        <v>504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>
      <c r="A6942" t="s">
        <v>7707</v>
      </c>
      <c r="B6942" t="s">
        <v>504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418753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52427300000000</v>
      </c>
      <c r="D6944" s="39">
        <v>48674700000000</v>
      </c>
      <c r="E6944" s="39">
        <v>51153800000000</v>
      </c>
      <c r="F6944" s="39">
        <v>52751200000000</v>
      </c>
      <c r="G6944" s="39">
        <v>53157700000000</v>
      </c>
      <c r="H6944" s="39">
        <v>53170400000000</v>
      </c>
      <c r="I6944" s="39">
        <v>52968800000000</v>
      </c>
      <c r="J6944" s="39">
        <v>52800000000000</v>
      </c>
      <c r="K6944" s="39">
        <v>52546000000000</v>
      </c>
      <c r="L6944" s="39">
        <v>52229300000000</v>
      </c>
      <c r="M6944" s="39">
        <v>51839100000000</v>
      </c>
      <c r="N6944" s="39">
        <v>51398900000000</v>
      </c>
      <c r="O6944" s="39">
        <v>51331100000000</v>
      </c>
      <c r="P6944" s="39">
        <v>51342400000000</v>
      </c>
      <c r="Q6944" s="39">
        <v>51312600000000</v>
      </c>
      <c r="R6944" s="39">
        <v>51307000000000</v>
      </c>
      <c r="S6944" s="39">
        <v>51294000000000</v>
      </c>
      <c r="T6944" s="39">
        <v>51326700000000</v>
      </c>
      <c r="U6944" s="39">
        <v>51314600000000</v>
      </c>
      <c r="V6944" s="39">
        <v>51338900000000</v>
      </c>
      <c r="W6944" s="39">
        <v>51411100000000</v>
      </c>
      <c r="X6944" s="39">
        <v>51479300000000</v>
      </c>
      <c r="Y6944" s="39">
        <v>51581100000000</v>
      </c>
      <c r="Z6944" s="39">
        <v>51693500000000</v>
      </c>
      <c r="AA6944" s="39">
        <v>51834600000000</v>
      </c>
      <c r="AB6944" s="39">
        <v>52028200000000</v>
      </c>
      <c r="AC6944" s="39">
        <v>52251900000000</v>
      </c>
      <c r="AD6944" s="39">
        <v>52489900000000</v>
      </c>
      <c r="AE6944" s="39">
        <v>52749500000000</v>
      </c>
      <c r="AF6944" s="39">
        <v>53052700000000</v>
      </c>
      <c r="AG6944" s="39">
        <v>53401000000000</v>
      </c>
      <c r="AH6944" s="39">
        <v>53782800000000</v>
      </c>
    </row>
    <row r="6945" spans="1:34">
      <c r="A6945" t="s">
        <v>7710</v>
      </c>
      <c r="B6945" t="s">
        <v>504</v>
      </c>
      <c r="C6945" s="39">
        <v>87686000000000</v>
      </c>
      <c r="D6945" s="39">
        <v>81362100000000</v>
      </c>
      <c r="E6945" s="39">
        <v>85475700000000</v>
      </c>
      <c r="F6945" s="39">
        <v>88110600000000</v>
      </c>
      <c r="G6945" s="39">
        <v>88824400000000</v>
      </c>
      <c r="H6945" s="39">
        <v>88827400000000</v>
      </c>
      <c r="I6945" s="39">
        <v>88465000000000</v>
      </c>
      <c r="J6945" s="39">
        <v>88120700000000</v>
      </c>
      <c r="K6945" s="39">
        <v>87840200000000</v>
      </c>
      <c r="L6945" s="39">
        <v>87257600000000</v>
      </c>
      <c r="M6945" s="39">
        <v>86565800000000</v>
      </c>
      <c r="N6945" s="39">
        <v>85841100000000</v>
      </c>
      <c r="O6945" s="39">
        <v>85695900000000</v>
      </c>
      <c r="P6945" s="39">
        <v>85803900000000</v>
      </c>
      <c r="Q6945" s="39">
        <v>85680900000000</v>
      </c>
      <c r="R6945" s="39">
        <v>85681900000000</v>
      </c>
      <c r="S6945" s="39">
        <v>85683900000000</v>
      </c>
      <c r="T6945" s="39">
        <v>85693900000000</v>
      </c>
      <c r="U6945" s="39">
        <v>85681900000000</v>
      </c>
      <c r="V6945" s="39">
        <v>85701900000000</v>
      </c>
      <c r="W6945" s="39">
        <v>85837100000000</v>
      </c>
      <c r="X6945" s="39">
        <v>85958200000000</v>
      </c>
      <c r="Y6945" s="39">
        <v>86123300000000</v>
      </c>
      <c r="Z6945" s="39">
        <v>86379600000000</v>
      </c>
      <c r="AA6945" s="39">
        <v>86557800000000</v>
      </c>
      <c r="AB6945" s="39">
        <v>86936100000000</v>
      </c>
      <c r="AC6945" s="39">
        <v>87258600000000</v>
      </c>
      <c r="AD6945" s="39">
        <v>87672200000000</v>
      </c>
      <c r="AE6945" s="39">
        <v>88066600000000</v>
      </c>
      <c r="AF6945" s="39">
        <v>88563100000000</v>
      </c>
      <c r="AG6945" s="39">
        <v>89269800000000</v>
      </c>
      <c r="AH6945" s="39">
        <v>89790400000000</v>
      </c>
    </row>
    <row r="6946" spans="1:34">
      <c r="A6946" t="s">
        <v>7711</v>
      </c>
      <c r="B6946" t="s">
        <v>504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380000000</v>
      </c>
      <c r="T6948" s="39">
        <v>6851740000000</v>
      </c>
      <c r="U6948" s="39">
        <v>8142020000000</v>
      </c>
      <c r="V6948" s="39">
        <v>8111010000000</v>
      </c>
      <c r="W6948" s="39">
        <v>9368510000000</v>
      </c>
      <c r="X6948" s="39">
        <v>9281990000000</v>
      </c>
      <c r="Y6948" s="39">
        <v>9249820000000</v>
      </c>
      <c r="Z6948" s="39">
        <v>9217450000000</v>
      </c>
      <c r="AA6948" s="39">
        <v>10430200000000</v>
      </c>
      <c r="AB6948" s="39">
        <v>10433700000000</v>
      </c>
      <c r="AC6948" s="39">
        <v>10310500000000</v>
      </c>
      <c r="AD6948" s="39">
        <v>11239500000000</v>
      </c>
      <c r="AE6948" s="39">
        <v>11234100000000</v>
      </c>
      <c r="AF6948" s="39">
        <v>13113100000000</v>
      </c>
      <c r="AG6948" s="39">
        <v>13123600000000</v>
      </c>
      <c r="AH6948" s="39">
        <v>138975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1600000000</v>
      </c>
      <c r="T6950" s="39">
        <v>75045800000000</v>
      </c>
      <c r="U6950" s="39">
        <v>73219700000000</v>
      </c>
      <c r="V6950" s="39">
        <v>73141300000000</v>
      </c>
      <c r="W6950" s="39">
        <v>71837800000000</v>
      </c>
      <c r="X6950" s="39">
        <v>71473400000000</v>
      </c>
      <c r="Y6950" s="39">
        <v>71415100000000</v>
      </c>
      <c r="Z6950" s="39">
        <v>71429700000000</v>
      </c>
      <c r="AA6950" s="39">
        <v>70367600000000</v>
      </c>
      <c r="AB6950" s="39">
        <v>70671000000000</v>
      </c>
      <c r="AC6950" s="39">
        <v>70186500000000</v>
      </c>
      <c r="AD6950" s="39">
        <v>69411100000000</v>
      </c>
      <c r="AE6950" s="39">
        <v>69645600000000</v>
      </c>
      <c r="AF6950" s="39">
        <v>67935900000000</v>
      </c>
      <c r="AG6950" s="39">
        <v>68256600000000</v>
      </c>
      <c r="AH6950" s="39">
        <v>67830700000000</v>
      </c>
    </row>
    <row r="6951" spans="1:34">
      <c r="A6951" t="s">
        <v>7716</v>
      </c>
      <c r="B6951" t="s">
        <v>504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>
      <c r="A6952" t="s">
        <v>7717</v>
      </c>
      <c r="B6952" t="s">
        <v>504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>
      <c r="A6953" t="s">
        <v>7718</v>
      </c>
      <c r="B6953" t="s">
        <v>504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>
      <c r="A6954" t="s">
        <v>7719</v>
      </c>
      <c r="B6954" t="s">
        <v>504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>
      <c r="A6959" t="s">
        <v>7724</v>
      </c>
      <c r="B6959" t="s">
        <v>504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>
      <c r="A6960" t="s">
        <v>7725</v>
      </c>
      <c r="B6960" t="s">
        <v>504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>
      <c r="A6963" t="s">
        <v>7728</v>
      </c>
      <c r="B6963" t="s">
        <v>504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>
      <c r="A6970" t="s">
        <v>7735</v>
      </c>
      <c r="B6970" t="s">
        <v>504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>
      <c r="A6971" t="s">
        <v>7736</v>
      </c>
      <c r="B6971" t="s">
        <v>504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>
      <c r="A6972" t="s">
        <v>7737</v>
      </c>
      <c r="B6972" t="s">
        <v>504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>
      <c r="A6973" t="s">
        <v>7738</v>
      </c>
      <c r="B6973" t="s">
        <v>504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>
      <c r="A6974" t="s">
        <v>7739</v>
      </c>
      <c r="B6974" t="s">
        <v>504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>
      <c r="A6975" t="s">
        <v>7740</v>
      </c>
      <c r="B6975" t="s">
        <v>504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>
      <c r="A6976" t="s">
        <v>7741</v>
      </c>
      <c r="B6976" t="s">
        <v>504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>
      <c r="A6977" t="s">
        <v>7742</v>
      </c>
      <c r="B6977" t="s">
        <v>504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>
      <c r="A6978" t="s">
        <v>7743</v>
      </c>
      <c r="B6978" t="s">
        <v>504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>
      <c r="A6979" t="s">
        <v>7744</v>
      </c>
      <c r="B6979" t="s">
        <v>504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>
      <c r="A6980" t="s">
        <v>7745</v>
      </c>
      <c r="B6980" t="s">
        <v>504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>
      <c r="A6981" t="s">
        <v>7746</v>
      </c>
      <c r="B6981" t="s">
        <v>504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>
      <c r="A6982" t="s">
        <v>7747</v>
      </c>
      <c r="B6982" t="s">
        <v>504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>
      <c r="A6983" t="s">
        <v>7748</v>
      </c>
      <c r="B6983" t="s">
        <v>504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>
      <c r="A6984" t="s">
        <v>7749</v>
      </c>
      <c r="B6984" t="s">
        <v>504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>
      <c r="A6985" t="s">
        <v>7750</v>
      </c>
      <c r="B6985" t="s">
        <v>504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>
      <c r="A6986" t="s">
        <v>7751</v>
      </c>
      <c r="B6986" t="s">
        <v>504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>
      <c r="A6987" t="s">
        <v>7752</v>
      </c>
      <c r="B6987" t="s">
        <v>504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>
      <c r="A6988" t="s">
        <v>7753</v>
      </c>
      <c r="B6988" t="s">
        <v>504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>
      <c r="A6989" t="s">
        <v>7754</v>
      </c>
      <c r="B6989" t="s">
        <v>504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>
      <c r="A6994" t="s">
        <v>7759</v>
      </c>
      <c r="B6994" t="s">
        <v>504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>
      <c r="A6995" t="s">
        <v>7760</v>
      </c>
      <c r="B6995" t="s">
        <v>504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>
      <c r="A6996" t="s">
        <v>7761</v>
      </c>
      <c r="B6996" t="s">
        <v>504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>
      <c r="A7001" t="s">
        <v>7766</v>
      </c>
      <c r="B7001" t="s">
        <v>504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>
      <c r="A7002" t="s">
        <v>7767</v>
      </c>
      <c r="B7002" t="s">
        <v>504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>
      <c r="A7005" t="s">
        <v>7770</v>
      </c>
      <c r="B7005" t="s">
        <v>504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8003400</v>
      </c>
      <c r="T7011" s="39">
        <v>43644400</v>
      </c>
      <c r="U7011" s="39">
        <v>48938800</v>
      </c>
      <c r="V7011" s="39">
        <v>53895600</v>
      </c>
      <c r="W7011" s="39">
        <v>58565600</v>
      </c>
      <c r="X7011" s="39">
        <v>63029300</v>
      </c>
      <c r="Y7011" s="39">
        <v>67305100</v>
      </c>
      <c r="Z7011" s="39">
        <v>71460300</v>
      </c>
      <c r="AA7011" s="39">
        <v>75516600</v>
      </c>
      <c r="AB7011" s="39">
        <v>79507000</v>
      </c>
      <c r="AC7011" s="39">
        <v>83430800</v>
      </c>
      <c r="AD7011" s="39">
        <v>87292200</v>
      </c>
      <c r="AE7011" s="39">
        <v>91108300</v>
      </c>
      <c r="AF7011" s="39">
        <v>91061700</v>
      </c>
      <c r="AG7011" s="39">
        <v>90967000</v>
      </c>
      <c r="AH7011" s="39">
        <v>908748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1842500</v>
      </c>
      <c r="T7143" s="39">
        <v>13793500</v>
      </c>
      <c r="U7143" s="39">
        <v>15655200</v>
      </c>
      <c r="V7143" s="39">
        <v>17429700</v>
      </c>
      <c r="W7143" s="39">
        <v>19129000</v>
      </c>
      <c r="X7143" s="39">
        <v>20774800</v>
      </c>
      <c r="Y7143" s="39">
        <v>22381100</v>
      </c>
      <c r="Z7143" s="39">
        <v>23956400</v>
      </c>
      <c r="AA7143" s="39">
        <v>25506400</v>
      </c>
      <c r="AB7143" s="39">
        <v>27046200</v>
      </c>
      <c r="AC7143" s="39">
        <v>28574600</v>
      </c>
      <c r="AD7143" s="39">
        <v>30092600</v>
      </c>
      <c r="AE7143" s="39">
        <v>31598800</v>
      </c>
      <c r="AF7143" s="39">
        <v>31830400</v>
      </c>
      <c r="AG7143" s="39">
        <v>32060000</v>
      </c>
      <c r="AH7143" s="39">
        <v>322878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6517700</v>
      </c>
      <c r="T7145" s="39">
        <v>14845900</v>
      </c>
      <c r="U7145" s="39">
        <v>13261300</v>
      </c>
      <c r="V7145" s="39">
        <v>11761600</v>
      </c>
      <c r="W7145" s="39">
        <v>10334900</v>
      </c>
      <c r="X7145" s="39">
        <v>8959680</v>
      </c>
      <c r="Y7145" s="39">
        <v>7622220</v>
      </c>
      <c r="Z7145" s="39">
        <v>6314340</v>
      </c>
      <c r="AA7145" s="39">
        <v>5030590</v>
      </c>
      <c r="AB7145" s="39">
        <v>3756340</v>
      </c>
      <c r="AC7145" s="39">
        <v>2493140</v>
      </c>
      <c r="AD7145" s="39">
        <v>124038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111747000000000</v>
      </c>
      <c r="D7229" s="39">
        <v>105799000000000</v>
      </c>
      <c r="E7229" s="39">
        <v>111955000000000</v>
      </c>
      <c r="F7229" s="39">
        <v>115059000000000</v>
      </c>
      <c r="G7229" s="39">
        <v>117443000000000</v>
      </c>
      <c r="H7229" s="39">
        <v>119153000000000</v>
      </c>
      <c r="I7229" s="39">
        <v>120519000000000</v>
      </c>
      <c r="J7229" s="39">
        <v>122300000000000</v>
      </c>
      <c r="K7229" s="39">
        <v>123432000000000</v>
      </c>
      <c r="L7229" s="39">
        <v>125091000000000</v>
      </c>
      <c r="M7229" s="39">
        <v>126452000000000</v>
      </c>
      <c r="N7229" s="39">
        <v>127598000000000</v>
      </c>
      <c r="O7229" s="39">
        <v>128934000000000</v>
      </c>
      <c r="P7229" s="39">
        <v>128845000000000</v>
      </c>
      <c r="Q7229" s="39">
        <v>128862000000000</v>
      </c>
      <c r="R7229" s="39">
        <v>128360000000000</v>
      </c>
      <c r="S7229" s="39">
        <v>127963000000000</v>
      </c>
      <c r="T7229" s="39">
        <v>127599000000000</v>
      </c>
      <c r="U7229" s="39">
        <v>129370000000000</v>
      </c>
      <c r="V7229" s="39">
        <v>129766000000000</v>
      </c>
      <c r="W7229" s="39">
        <v>130384000000000</v>
      </c>
      <c r="X7229" s="39">
        <v>130522000000000</v>
      </c>
      <c r="Y7229" s="39">
        <v>130195000000000</v>
      </c>
      <c r="Z7229" s="39">
        <v>129071000000000</v>
      </c>
      <c r="AA7229" s="39">
        <v>130327000000000</v>
      </c>
      <c r="AB7229" s="39">
        <v>131665000000000</v>
      </c>
      <c r="AC7229" s="39">
        <v>131809000000000</v>
      </c>
      <c r="AD7229" s="39">
        <v>131968000000000</v>
      </c>
      <c r="AE7229" s="39">
        <v>132469000000000</v>
      </c>
      <c r="AF7229" s="39">
        <v>132825000000000</v>
      </c>
      <c r="AG7229" s="39">
        <v>133552000000000</v>
      </c>
      <c r="AH7229" s="39">
        <v>1340720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7586870000000</v>
      </c>
      <c r="D7254" s="39">
        <v>4952370000000</v>
      </c>
      <c r="E7254" s="39">
        <v>3965880000000</v>
      </c>
      <c r="F7254" s="39">
        <v>2348090000000</v>
      </c>
      <c r="G7254" s="39">
        <v>1973370000000</v>
      </c>
      <c r="H7254" s="39">
        <v>2051490000000</v>
      </c>
      <c r="I7254" s="39">
        <v>2105060000000</v>
      </c>
      <c r="J7254" s="39">
        <v>2324860000000</v>
      </c>
      <c r="K7254" s="39">
        <v>1962700000000</v>
      </c>
      <c r="L7254" s="39">
        <v>1291770000000</v>
      </c>
      <c r="M7254" s="39">
        <v>562641000000</v>
      </c>
      <c r="N7254" s="39">
        <v>549588000000</v>
      </c>
      <c r="O7254" s="39">
        <v>553659000000</v>
      </c>
      <c r="P7254" s="39">
        <v>575213000000</v>
      </c>
      <c r="Q7254" s="39">
        <v>558703000000</v>
      </c>
      <c r="R7254" s="39">
        <v>504467000000</v>
      </c>
      <c r="S7254" s="39">
        <v>417085000000</v>
      </c>
      <c r="T7254" s="39">
        <v>281909000000</v>
      </c>
      <c r="U7254" s="39">
        <v>283790000000</v>
      </c>
      <c r="V7254" s="39">
        <v>277514000000</v>
      </c>
      <c r="W7254" s="39">
        <v>216791000000</v>
      </c>
      <c r="X7254" s="39">
        <v>245289000000</v>
      </c>
      <c r="Y7254" s="39">
        <v>185293000000</v>
      </c>
      <c r="Z7254" s="39">
        <v>134226000000</v>
      </c>
      <c r="AA7254" s="39">
        <v>125867000000</v>
      </c>
      <c r="AB7254" s="39">
        <v>126454000000</v>
      </c>
      <c r="AC7254" s="39">
        <v>124521000000</v>
      </c>
      <c r="AD7254" s="39">
        <v>121102000000</v>
      </c>
      <c r="AE7254" s="39">
        <v>129912000000</v>
      </c>
      <c r="AF7254" s="39">
        <v>130473000000</v>
      </c>
      <c r="AG7254" s="39">
        <v>131670000000</v>
      </c>
      <c r="AH7254" s="39">
        <v>1225550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86593500000000</v>
      </c>
      <c r="D7265" s="39">
        <v>56524400000000</v>
      </c>
      <c r="E7265" s="39">
        <v>45265000000000</v>
      </c>
      <c r="F7265" s="39">
        <v>26800100000000</v>
      </c>
      <c r="G7265" s="39">
        <v>22523300000000</v>
      </c>
      <c r="H7265" s="39">
        <v>23414900000000</v>
      </c>
      <c r="I7265" s="39">
        <v>24026300000000</v>
      </c>
      <c r="J7265" s="39">
        <v>26535000000000</v>
      </c>
      <c r="K7265" s="39">
        <v>22401500000000</v>
      </c>
      <c r="L7265" s="39">
        <v>14743800000000</v>
      </c>
      <c r="M7265" s="39">
        <v>6421750000000</v>
      </c>
      <c r="N7265" s="39">
        <v>6272780000000</v>
      </c>
      <c r="O7265" s="39">
        <v>6319240000000</v>
      </c>
      <c r="P7265" s="39">
        <v>6565250000000</v>
      </c>
      <c r="Q7265" s="39">
        <v>6376810000000</v>
      </c>
      <c r="R7265" s="39">
        <v>5757790000000</v>
      </c>
      <c r="S7265" s="39">
        <v>4760440000000</v>
      </c>
      <c r="T7265" s="39">
        <v>3217600000000</v>
      </c>
      <c r="U7265" s="39">
        <v>3239070000000</v>
      </c>
      <c r="V7265" s="39">
        <v>3167430000000</v>
      </c>
      <c r="W7265" s="39">
        <v>2474370000000</v>
      </c>
      <c r="X7265" s="39">
        <v>2799630000000</v>
      </c>
      <c r="Y7265" s="39">
        <v>2114860000000</v>
      </c>
      <c r="Z7265" s="39">
        <v>1532000000000</v>
      </c>
      <c r="AA7265" s="39">
        <v>1436600000000</v>
      </c>
      <c r="AB7265" s="39">
        <v>1443300000000</v>
      </c>
      <c r="AC7265" s="39">
        <v>1421230000000</v>
      </c>
      <c r="AD7265" s="39">
        <v>1382210000000</v>
      </c>
      <c r="AE7265" s="39">
        <v>1482760000000</v>
      </c>
      <c r="AF7265" s="39">
        <v>1489170000000</v>
      </c>
      <c r="AG7265" s="39">
        <v>1502830000000</v>
      </c>
      <c r="AH7265" s="39">
        <v>139880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2134670000000000</v>
      </c>
      <c r="D7279" s="39">
        <v>2029880000000000</v>
      </c>
      <c r="E7279" s="39">
        <v>2095950000000000</v>
      </c>
      <c r="F7279" s="39">
        <v>2101150000000000</v>
      </c>
      <c r="G7279" s="39">
        <v>2101580000000000</v>
      </c>
      <c r="H7279" s="39">
        <v>2091340000000000</v>
      </c>
      <c r="I7279" s="39">
        <v>2071840000000000</v>
      </c>
      <c r="J7279" s="39">
        <v>2059920000000000</v>
      </c>
      <c r="K7279" s="39">
        <v>2063880000000000</v>
      </c>
      <c r="L7279" s="39">
        <v>2054800000000000</v>
      </c>
      <c r="M7279" s="39">
        <v>2051760000000000</v>
      </c>
      <c r="N7279" s="39">
        <v>2034980000000000</v>
      </c>
      <c r="O7279" s="39">
        <v>2043300000000000</v>
      </c>
      <c r="P7279" s="39">
        <v>2055200000000000</v>
      </c>
      <c r="Q7279" s="39">
        <v>2048040000000000</v>
      </c>
      <c r="R7279" s="39">
        <v>2043540000000000</v>
      </c>
      <c r="S7279" s="39">
        <v>2037660000000000</v>
      </c>
      <c r="T7279" s="39">
        <v>2033430000000000</v>
      </c>
      <c r="U7279" s="39">
        <v>2022990000000000</v>
      </c>
      <c r="V7279" s="39">
        <v>2025690000000000</v>
      </c>
      <c r="W7279" s="39">
        <v>2034760000000000</v>
      </c>
      <c r="X7279" s="39">
        <v>2026740000000000</v>
      </c>
      <c r="Y7279" s="39">
        <v>2027800000000000</v>
      </c>
      <c r="Z7279" s="39">
        <v>2030850000000000</v>
      </c>
      <c r="AA7279" s="39">
        <v>2040170000000000</v>
      </c>
      <c r="AB7279" s="39">
        <v>2053770000000000</v>
      </c>
      <c r="AC7279" s="39">
        <v>2061240000000000</v>
      </c>
      <c r="AD7279" s="39">
        <v>2069880000000000</v>
      </c>
      <c r="AE7279" s="39">
        <v>2079440000000000</v>
      </c>
      <c r="AF7279" s="39">
        <v>2090720000000000</v>
      </c>
      <c r="AG7279" s="39">
        <v>2103310000000000</v>
      </c>
      <c r="AH7279" s="39">
        <v>211745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50000000000000</v>
      </c>
      <c r="D7329" s="39">
        <v>139000000000000</v>
      </c>
      <c r="E7329" s="39">
        <v>146000000000000</v>
      </c>
      <c r="F7329" s="39">
        <v>151000000000000</v>
      </c>
      <c r="G7329" s="39">
        <v>152000000000000</v>
      </c>
      <c r="H7329" s="39">
        <v>152000000000000</v>
      </c>
      <c r="I7329" s="39">
        <v>151000000000000</v>
      </c>
      <c r="J7329" s="39">
        <v>151000000000000</v>
      </c>
      <c r="K7329" s="39">
        <v>150000000000000</v>
      </c>
      <c r="L7329" s="39">
        <v>149000000000000</v>
      </c>
      <c r="M7329" s="39">
        <v>148000000000000</v>
      </c>
      <c r="N7329" s="39">
        <v>147000000000000</v>
      </c>
      <c r="O7329" s="39">
        <v>147000000000000</v>
      </c>
      <c r="P7329" s="39">
        <v>147000000000000</v>
      </c>
      <c r="Q7329" s="39">
        <v>147000000000000</v>
      </c>
      <c r="R7329" s="39">
        <v>147000000000000</v>
      </c>
      <c r="S7329" s="39">
        <v>146000000000000</v>
      </c>
      <c r="T7329" s="39">
        <v>147000000000000</v>
      </c>
      <c r="U7329" s="39">
        <v>147000000000000</v>
      </c>
      <c r="V7329" s="39">
        <v>147000000000000</v>
      </c>
      <c r="W7329" s="39">
        <v>147000000000000</v>
      </c>
      <c r="X7329" s="39">
        <v>147000000000000</v>
      </c>
      <c r="Y7329" s="39">
        <v>147000000000000</v>
      </c>
      <c r="Z7329" s="39">
        <v>148000000000000</v>
      </c>
      <c r="AA7329" s="39">
        <v>148000000000000</v>
      </c>
      <c r="AB7329" s="39">
        <v>149000000000000</v>
      </c>
      <c r="AC7329" s="39">
        <v>149000000000000</v>
      </c>
      <c r="AD7329" s="39">
        <v>150000000000000</v>
      </c>
      <c r="AE7329" s="39">
        <v>151000000000000</v>
      </c>
      <c r="AF7329" s="39">
        <v>151000000000000</v>
      </c>
      <c r="AG7329" s="39">
        <v>152000000000000</v>
      </c>
      <c r="AH7329" s="39">
        <v>154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29500000000000</v>
      </c>
      <c r="D7335" s="39">
        <v>27400000000000</v>
      </c>
      <c r="E7335" s="39">
        <v>28800000000000</v>
      </c>
      <c r="F7335" s="39">
        <v>29700000000000</v>
      </c>
      <c r="G7335" s="39">
        <v>30000000000000</v>
      </c>
      <c r="H7335" s="39">
        <v>30000000000000</v>
      </c>
      <c r="I7335" s="39">
        <v>29900000000000</v>
      </c>
      <c r="J7335" s="39">
        <v>29800000000000</v>
      </c>
      <c r="K7335" s="39">
        <v>29600000000000</v>
      </c>
      <c r="L7335" s="39">
        <v>29400000000000</v>
      </c>
      <c r="M7335" s="39">
        <v>29200000000000</v>
      </c>
      <c r="N7335" s="39">
        <v>29000000000000</v>
      </c>
      <c r="O7335" s="39">
        <v>28900000000000</v>
      </c>
      <c r="P7335" s="39">
        <v>28900000000000</v>
      </c>
      <c r="Q7335" s="39">
        <v>28900000000000</v>
      </c>
      <c r="R7335" s="39">
        <v>28900000000000</v>
      </c>
      <c r="S7335" s="39">
        <v>28900000000000</v>
      </c>
      <c r="T7335" s="39">
        <v>28900000000000</v>
      </c>
      <c r="U7335" s="39">
        <v>28900000000000</v>
      </c>
      <c r="V7335" s="39">
        <v>28900000000000</v>
      </c>
      <c r="W7335" s="39">
        <v>29000000000000</v>
      </c>
      <c r="X7335" s="39">
        <v>29000000000000</v>
      </c>
      <c r="Y7335" s="39">
        <v>29100000000000</v>
      </c>
      <c r="Z7335" s="39">
        <v>29100000000000</v>
      </c>
      <c r="AA7335" s="39">
        <v>29200000000000</v>
      </c>
      <c r="AB7335" s="39">
        <v>29300000000000</v>
      </c>
      <c r="AC7335" s="39">
        <v>29500000000000</v>
      </c>
      <c r="AD7335" s="39">
        <v>29600000000000</v>
      </c>
      <c r="AE7335" s="39">
        <v>29700000000000</v>
      </c>
      <c r="AF7335" s="39">
        <v>29900000000000</v>
      </c>
      <c r="AG7335" s="39">
        <v>30100000000000</v>
      </c>
      <c r="AH7335" s="39">
        <v>3030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418753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 s="39">
        <v>13918900000000</v>
      </c>
      <c r="D7404" s="39">
        <v>12923200000000</v>
      </c>
      <c r="E7404" s="39">
        <v>13583000000000</v>
      </c>
      <c r="F7404" s="39">
        <v>14008500000000</v>
      </c>
      <c r="G7404" s="39">
        <v>14117100000000</v>
      </c>
      <c r="H7404" s="39">
        <v>14120400000000</v>
      </c>
      <c r="I7404" s="39">
        <v>14066600000000</v>
      </c>
      <c r="J7404" s="39">
        <v>14021500000000</v>
      </c>
      <c r="K7404" s="39">
        <v>13954300000000</v>
      </c>
      <c r="L7404" s="39">
        <v>13870600000000</v>
      </c>
      <c r="M7404" s="39">
        <v>13767300000000</v>
      </c>
      <c r="N7404" s="39">
        <v>13650300000000</v>
      </c>
      <c r="O7404" s="39">
        <v>13632400000000</v>
      </c>
      <c r="P7404" s="39">
        <v>13635500000000</v>
      </c>
      <c r="Q7404" s="39">
        <v>13627600000000</v>
      </c>
      <c r="R7404" s="39">
        <v>13626100000000</v>
      </c>
      <c r="S7404" s="39">
        <v>13622600000000</v>
      </c>
      <c r="T7404" s="39">
        <v>13631300000000</v>
      </c>
      <c r="U7404" s="39">
        <v>13628100000000</v>
      </c>
      <c r="V7404" s="39">
        <v>13634600000000</v>
      </c>
      <c r="W7404" s="39">
        <v>13653800000000</v>
      </c>
      <c r="X7404" s="39">
        <v>13671900000000</v>
      </c>
      <c r="Y7404" s="39">
        <v>13699000000000</v>
      </c>
      <c r="Z7404" s="39">
        <v>13728900000000</v>
      </c>
      <c r="AA7404" s="39">
        <v>13766400000000</v>
      </c>
      <c r="AB7404" s="39">
        <v>13817800000000</v>
      </c>
      <c r="AC7404" s="39">
        <v>13877300000000</v>
      </c>
      <c r="AD7404" s="39">
        <v>13940500000000</v>
      </c>
      <c r="AE7404" s="39">
        <v>14009500000000</v>
      </c>
      <c r="AF7404" s="39">
        <v>14090100000000</v>
      </c>
      <c r="AG7404" s="39">
        <v>14182600000000</v>
      </c>
      <c r="AH7404" s="39">
        <v>1428410000000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11062700000000</v>
      </c>
      <c r="D7410" s="39">
        <v>10271300000000</v>
      </c>
      <c r="E7410" s="39">
        <v>10795700000000</v>
      </c>
      <c r="F7410" s="39">
        <v>11133900000000</v>
      </c>
      <c r="G7410" s="39">
        <v>11220200000000</v>
      </c>
      <c r="H7410" s="39">
        <v>11222800000000</v>
      </c>
      <c r="I7410" s="39">
        <v>11180000000000</v>
      </c>
      <c r="J7410" s="39">
        <v>11144200000000</v>
      </c>
      <c r="K7410" s="39">
        <v>11090800000000</v>
      </c>
      <c r="L7410" s="39">
        <v>11024300000000</v>
      </c>
      <c r="M7410" s="39">
        <v>10942200000000</v>
      </c>
      <c r="N7410" s="39">
        <v>10849200000000</v>
      </c>
      <c r="O7410" s="39">
        <v>10834900000000</v>
      </c>
      <c r="P7410" s="39">
        <v>10837400000000</v>
      </c>
      <c r="Q7410" s="39">
        <v>10831200000000</v>
      </c>
      <c r="R7410" s="39">
        <v>10829900000000</v>
      </c>
      <c r="S7410" s="39">
        <v>10827200000000</v>
      </c>
      <c r="T7410" s="39">
        <v>10834100000000</v>
      </c>
      <c r="U7410" s="39">
        <v>10831600000000</v>
      </c>
      <c r="V7410" s="39">
        <v>10836700000000</v>
      </c>
      <c r="W7410" s="39">
        <v>10851900000000</v>
      </c>
      <c r="X7410" s="39">
        <v>10866400000000</v>
      </c>
      <c r="Y7410" s="39">
        <v>10887900000000</v>
      </c>
      <c r="Z7410" s="39">
        <v>10911600000000</v>
      </c>
      <c r="AA7410" s="39">
        <v>10941400000000</v>
      </c>
      <c r="AB7410" s="39">
        <v>10982300000000</v>
      </c>
      <c r="AC7410" s="39">
        <v>11029600000000</v>
      </c>
      <c r="AD7410" s="39">
        <v>11079900000000</v>
      </c>
      <c r="AE7410" s="39">
        <v>11134700000000</v>
      </c>
      <c r="AF7410" s="39">
        <v>11198700000000</v>
      </c>
      <c r="AG7410" s="39">
        <v>11272300000000</v>
      </c>
      <c r="AH7410" s="39">
        <v>1135290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61100000000000</v>
      </c>
      <c r="D7429" s="39">
        <v>56700000000000</v>
      </c>
      <c r="E7429" s="39">
        <v>59600000000000</v>
      </c>
      <c r="F7429" s="39">
        <v>61500000000000</v>
      </c>
      <c r="G7429" s="39">
        <v>62000000000000</v>
      </c>
      <c r="H7429" s="39">
        <v>62000000000000</v>
      </c>
      <c r="I7429" s="39">
        <v>61700000000000</v>
      </c>
      <c r="J7429" s="39">
        <v>61500000000000</v>
      </c>
      <c r="K7429" s="39">
        <v>61300000000000</v>
      </c>
      <c r="L7429" s="39">
        <v>60900000000000</v>
      </c>
      <c r="M7429" s="39">
        <v>60400000000000</v>
      </c>
      <c r="N7429" s="39">
        <v>59900000000000</v>
      </c>
      <c r="O7429" s="39">
        <v>59800000000000</v>
      </c>
      <c r="P7429" s="39">
        <v>59900000000000</v>
      </c>
      <c r="Q7429" s="39">
        <v>59800000000000</v>
      </c>
      <c r="R7429" s="39">
        <v>59800000000000</v>
      </c>
      <c r="S7429" s="39">
        <v>59800000000000</v>
      </c>
      <c r="T7429" s="39">
        <v>59800000000000</v>
      </c>
      <c r="U7429" s="39">
        <v>59800000000000</v>
      </c>
      <c r="V7429" s="39">
        <v>59800000000000</v>
      </c>
      <c r="W7429" s="39">
        <v>59900000000000</v>
      </c>
      <c r="X7429" s="39">
        <v>60000000000000</v>
      </c>
      <c r="Y7429" s="39">
        <v>60100000000000</v>
      </c>
      <c r="Z7429" s="39">
        <v>60300000000000</v>
      </c>
      <c r="AA7429" s="39">
        <v>60400000000000</v>
      </c>
      <c r="AB7429" s="39">
        <v>60700000000000</v>
      </c>
      <c r="AC7429" s="39">
        <v>60900000000000</v>
      </c>
      <c r="AD7429" s="39">
        <v>61200000000000</v>
      </c>
      <c r="AE7429" s="39">
        <v>61500000000000</v>
      </c>
      <c r="AF7429" s="39">
        <v>61800000000000</v>
      </c>
      <c r="AG7429" s="39">
        <v>62300000000000</v>
      </c>
      <c r="AH7429" s="39">
        <v>627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2140000000000</v>
      </c>
      <c r="D7435" s="39">
        <v>1990000000000</v>
      </c>
      <c r="E7435" s="39">
        <v>2090000000000</v>
      </c>
      <c r="F7435" s="39">
        <v>2150000000000</v>
      </c>
      <c r="G7435" s="39">
        <v>2170000000000</v>
      </c>
      <c r="H7435" s="39">
        <v>2170000000000</v>
      </c>
      <c r="I7435" s="39">
        <v>2160000000000</v>
      </c>
      <c r="J7435" s="39">
        <v>2160000000000</v>
      </c>
      <c r="K7435" s="39">
        <v>2140000000000</v>
      </c>
      <c r="L7435" s="39">
        <v>2130000000000</v>
      </c>
      <c r="M7435" s="39">
        <v>2120000000000</v>
      </c>
      <c r="N7435" s="39">
        <v>2100000000000</v>
      </c>
      <c r="O7435" s="39">
        <v>2100000000000</v>
      </c>
      <c r="P7435" s="39">
        <v>2100000000000</v>
      </c>
      <c r="Q7435" s="39">
        <v>2090000000000</v>
      </c>
      <c r="R7435" s="39">
        <v>2090000000000</v>
      </c>
      <c r="S7435" s="39">
        <v>2090000000000</v>
      </c>
      <c r="T7435" s="39">
        <v>2100000000000</v>
      </c>
      <c r="U7435" s="39">
        <v>2090000000000</v>
      </c>
      <c r="V7435" s="39">
        <v>2100000000000</v>
      </c>
      <c r="W7435" s="39">
        <v>2100000000000</v>
      </c>
      <c r="X7435" s="39">
        <v>2100000000000</v>
      </c>
      <c r="Y7435" s="39">
        <v>2110000000000</v>
      </c>
      <c r="Z7435" s="39">
        <v>2110000000000</v>
      </c>
      <c r="AA7435" s="39">
        <v>2120000000000</v>
      </c>
      <c r="AB7435" s="39">
        <v>2120000000000</v>
      </c>
      <c r="AC7435" s="39">
        <v>2130000000000</v>
      </c>
      <c r="AD7435" s="39">
        <v>2140000000000</v>
      </c>
      <c r="AE7435" s="39">
        <v>2150000000000</v>
      </c>
      <c r="AF7435" s="39">
        <v>2170000000000</v>
      </c>
      <c r="AG7435" s="39">
        <v>2180000000000</v>
      </c>
      <c r="AH7435" s="39">
        <v>220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111747000000000</v>
      </c>
      <c r="D7479" s="39">
        <v>105799000000000</v>
      </c>
      <c r="E7479" s="39">
        <v>111955000000000</v>
      </c>
      <c r="F7479" s="39">
        <v>115059000000000</v>
      </c>
      <c r="G7479" s="39">
        <v>117443000000000</v>
      </c>
      <c r="H7479" s="39">
        <v>119153000000000</v>
      </c>
      <c r="I7479" s="39">
        <v>120519000000000</v>
      </c>
      <c r="J7479" s="39">
        <v>122300000000000</v>
      </c>
      <c r="K7479" s="39">
        <v>123432000000000</v>
      </c>
      <c r="L7479" s="39">
        <v>125091000000000</v>
      </c>
      <c r="M7479" s="39">
        <v>126452000000000</v>
      </c>
      <c r="N7479" s="39">
        <v>127598000000000</v>
      </c>
      <c r="O7479" s="39">
        <v>128934000000000</v>
      </c>
      <c r="P7479" s="39">
        <v>128845000000000</v>
      </c>
      <c r="Q7479" s="39">
        <v>128862000000000</v>
      </c>
      <c r="R7479" s="39">
        <v>128360000000000</v>
      </c>
      <c r="S7479" s="39">
        <v>127963000000000</v>
      </c>
      <c r="T7479" s="39">
        <v>127599000000000</v>
      </c>
      <c r="U7479" s="39">
        <v>129370000000000</v>
      </c>
      <c r="V7479" s="39">
        <v>129766000000000</v>
      </c>
      <c r="W7479" s="39">
        <v>130384000000000</v>
      </c>
      <c r="X7479" s="39">
        <v>130522000000000</v>
      </c>
      <c r="Y7479" s="39">
        <v>130195000000000</v>
      </c>
      <c r="Z7479" s="39">
        <v>129071000000000</v>
      </c>
      <c r="AA7479" s="39">
        <v>130327000000000</v>
      </c>
      <c r="AB7479" s="39">
        <v>131665000000000</v>
      </c>
      <c r="AC7479" s="39">
        <v>131809000000000</v>
      </c>
      <c r="AD7479" s="39">
        <v>131968000000000</v>
      </c>
      <c r="AE7479" s="39">
        <v>132469000000000</v>
      </c>
      <c r="AF7479" s="39">
        <v>132825000000000</v>
      </c>
      <c r="AG7479" s="39">
        <v>133552000000000</v>
      </c>
      <c r="AH7479" s="39">
        <v>1340720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7586870000000</v>
      </c>
      <c r="D7504" s="39">
        <v>4952370000000</v>
      </c>
      <c r="E7504" s="39">
        <v>3965880000000</v>
      </c>
      <c r="F7504" s="39">
        <v>2348090000000</v>
      </c>
      <c r="G7504" s="39">
        <v>1973370000000</v>
      </c>
      <c r="H7504" s="39">
        <v>2051490000000</v>
      </c>
      <c r="I7504" s="39">
        <v>2105060000000</v>
      </c>
      <c r="J7504" s="39">
        <v>2324860000000</v>
      </c>
      <c r="K7504" s="39">
        <v>1962700000000</v>
      </c>
      <c r="L7504" s="39">
        <v>1291770000000</v>
      </c>
      <c r="M7504" s="39">
        <v>562641000000</v>
      </c>
      <c r="N7504" s="39">
        <v>549588000000</v>
      </c>
      <c r="O7504" s="39">
        <v>553659000000</v>
      </c>
      <c r="P7504" s="39">
        <v>575213000000</v>
      </c>
      <c r="Q7504" s="39">
        <v>558703000000</v>
      </c>
      <c r="R7504" s="39">
        <v>504467000000</v>
      </c>
      <c r="S7504" s="39">
        <v>417085000000</v>
      </c>
      <c r="T7504" s="39">
        <v>281909000000</v>
      </c>
      <c r="U7504" s="39">
        <v>283790000000</v>
      </c>
      <c r="V7504" s="39">
        <v>277514000000</v>
      </c>
      <c r="W7504" s="39">
        <v>216791000000</v>
      </c>
      <c r="X7504" s="39">
        <v>245289000000</v>
      </c>
      <c r="Y7504" s="39">
        <v>185293000000</v>
      </c>
      <c r="Z7504" s="39">
        <v>134226000000</v>
      </c>
      <c r="AA7504" s="39">
        <v>125867000000</v>
      </c>
      <c r="AB7504" s="39">
        <v>126454000000</v>
      </c>
      <c r="AC7504" s="39">
        <v>124521000000</v>
      </c>
      <c r="AD7504" s="39">
        <v>121102000000</v>
      </c>
      <c r="AE7504" s="39">
        <v>129912000000</v>
      </c>
      <c r="AF7504" s="39">
        <v>130473000000</v>
      </c>
      <c r="AG7504" s="39">
        <v>131670000000</v>
      </c>
      <c r="AH7504" s="39">
        <v>1225550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86593500000000</v>
      </c>
      <c r="D7515" s="39">
        <v>56524400000000</v>
      </c>
      <c r="E7515" s="39">
        <v>45265000000000</v>
      </c>
      <c r="F7515" s="39">
        <v>26800100000000</v>
      </c>
      <c r="G7515" s="39">
        <v>22523300000000</v>
      </c>
      <c r="H7515" s="39">
        <v>23414900000000</v>
      </c>
      <c r="I7515" s="39">
        <v>24026300000000</v>
      </c>
      <c r="J7515" s="39">
        <v>26535000000000</v>
      </c>
      <c r="K7515" s="39">
        <v>22401500000000</v>
      </c>
      <c r="L7515" s="39">
        <v>14743800000000</v>
      </c>
      <c r="M7515" s="39">
        <v>6421750000000</v>
      </c>
      <c r="N7515" s="39">
        <v>6272780000000</v>
      </c>
      <c r="O7515" s="39">
        <v>6319240000000</v>
      </c>
      <c r="P7515" s="39">
        <v>6565250000000</v>
      </c>
      <c r="Q7515" s="39">
        <v>6376810000000</v>
      </c>
      <c r="R7515" s="39">
        <v>5757790000000</v>
      </c>
      <c r="S7515" s="39">
        <v>4760440000000</v>
      </c>
      <c r="T7515" s="39">
        <v>3217600000000</v>
      </c>
      <c r="U7515" s="39">
        <v>3239070000000</v>
      </c>
      <c r="V7515" s="39">
        <v>3167430000000</v>
      </c>
      <c r="W7515" s="39">
        <v>2474370000000</v>
      </c>
      <c r="X7515" s="39">
        <v>2799630000000</v>
      </c>
      <c r="Y7515" s="39">
        <v>2114860000000</v>
      </c>
      <c r="Z7515" s="39">
        <v>1532000000000</v>
      </c>
      <c r="AA7515" s="39">
        <v>1436600000000</v>
      </c>
      <c r="AB7515" s="39">
        <v>1443300000000</v>
      </c>
      <c r="AC7515" s="39">
        <v>1421230000000</v>
      </c>
      <c r="AD7515" s="39">
        <v>1382210000000</v>
      </c>
      <c r="AE7515" s="39">
        <v>1482760000000</v>
      </c>
      <c r="AF7515" s="39">
        <v>1489170000000</v>
      </c>
      <c r="AG7515" s="39">
        <v>1502830000000</v>
      </c>
      <c r="AH7515" s="39">
        <v>139880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2134670000000000</v>
      </c>
      <c r="D7529" s="39">
        <v>2029880000000000</v>
      </c>
      <c r="E7529" s="39">
        <v>2095950000000000</v>
      </c>
      <c r="F7529" s="39">
        <v>2101150000000000</v>
      </c>
      <c r="G7529" s="39">
        <v>2101580000000000</v>
      </c>
      <c r="H7529" s="39">
        <v>2091340000000000</v>
      </c>
      <c r="I7529" s="39">
        <v>2071840000000000</v>
      </c>
      <c r="J7529" s="39">
        <v>2059920000000000</v>
      </c>
      <c r="K7529" s="39">
        <v>2063880000000000</v>
      </c>
      <c r="L7529" s="39">
        <v>2054800000000000</v>
      </c>
      <c r="M7529" s="39">
        <v>2051760000000000</v>
      </c>
      <c r="N7529" s="39">
        <v>2034980000000000</v>
      </c>
      <c r="O7529" s="39">
        <v>2043300000000000</v>
      </c>
      <c r="P7529" s="39">
        <v>2055200000000000</v>
      </c>
      <c r="Q7529" s="39">
        <v>2048040000000000</v>
      </c>
      <c r="R7529" s="39">
        <v>2043540000000000</v>
      </c>
      <c r="S7529" s="39">
        <v>2037660000000000</v>
      </c>
      <c r="T7529" s="39">
        <v>2033430000000000</v>
      </c>
      <c r="U7529" s="39">
        <v>2022990000000000</v>
      </c>
      <c r="V7529" s="39">
        <v>2025690000000000</v>
      </c>
      <c r="W7529" s="39">
        <v>2034760000000000</v>
      </c>
      <c r="X7529" s="39">
        <v>2026740000000000</v>
      </c>
      <c r="Y7529" s="39">
        <v>2027800000000000</v>
      </c>
      <c r="Z7529" s="39">
        <v>2030850000000000</v>
      </c>
      <c r="AA7529" s="39">
        <v>2040170000000000</v>
      </c>
      <c r="AB7529" s="39">
        <v>2053770000000000</v>
      </c>
      <c r="AC7529" s="39">
        <v>2061240000000000</v>
      </c>
      <c r="AD7529" s="39">
        <v>2069880000000000</v>
      </c>
      <c r="AE7529" s="39">
        <v>2079440000000000</v>
      </c>
      <c r="AF7529" s="39">
        <v>2090720000000000</v>
      </c>
      <c r="AG7529" s="39">
        <v>2103310000000000</v>
      </c>
      <c r="AH7529" s="39">
        <v>211745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50000000000000</v>
      </c>
      <c r="D7579" s="39">
        <v>139000000000000</v>
      </c>
      <c r="E7579" s="39">
        <v>146000000000000</v>
      </c>
      <c r="F7579" s="39">
        <v>151000000000000</v>
      </c>
      <c r="G7579" s="39">
        <v>152000000000000</v>
      </c>
      <c r="H7579" s="39">
        <v>152000000000000</v>
      </c>
      <c r="I7579" s="39">
        <v>151000000000000</v>
      </c>
      <c r="J7579" s="39">
        <v>151000000000000</v>
      </c>
      <c r="K7579" s="39">
        <v>150000000000000</v>
      </c>
      <c r="L7579" s="39">
        <v>149000000000000</v>
      </c>
      <c r="M7579" s="39">
        <v>148000000000000</v>
      </c>
      <c r="N7579" s="39">
        <v>147000000000000</v>
      </c>
      <c r="O7579" s="39">
        <v>147000000000000</v>
      </c>
      <c r="P7579" s="39">
        <v>147000000000000</v>
      </c>
      <c r="Q7579" s="39">
        <v>147000000000000</v>
      </c>
      <c r="R7579" s="39">
        <v>147000000000000</v>
      </c>
      <c r="S7579" s="39">
        <v>146000000000000</v>
      </c>
      <c r="T7579" s="39">
        <v>147000000000000</v>
      </c>
      <c r="U7579" s="39">
        <v>147000000000000</v>
      </c>
      <c r="V7579" s="39">
        <v>147000000000000</v>
      </c>
      <c r="W7579" s="39">
        <v>147000000000000</v>
      </c>
      <c r="X7579" s="39">
        <v>147000000000000</v>
      </c>
      <c r="Y7579" s="39">
        <v>147000000000000</v>
      </c>
      <c r="Z7579" s="39">
        <v>148000000000000</v>
      </c>
      <c r="AA7579" s="39">
        <v>148000000000000</v>
      </c>
      <c r="AB7579" s="39">
        <v>149000000000000</v>
      </c>
      <c r="AC7579" s="39">
        <v>149000000000000</v>
      </c>
      <c r="AD7579" s="39">
        <v>150000000000000</v>
      </c>
      <c r="AE7579" s="39">
        <v>151000000000000</v>
      </c>
      <c r="AF7579" s="39">
        <v>151000000000000</v>
      </c>
      <c r="AG7579" s="39">
        <v>152000000000000</v>
      </c>
      <c r="AH7579" s="39">
        <v>154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29500000000000</v>
      </c>
      <c r="D7585" s="39">
        <v>27400000000000</v>
      </c>
      <c r="E7585" s="39">
        <v>28800000000000</v>
      </c>
      <c r="F7585" s="39">
        <v>29700000000000</v>
      </c>
      <c r="G7585" s="39">
        <v>30000000000000</v>
      </c>
      <c r="H7585" s="39">
        <v>30000000000000</v>
      </c>
      <c r="I7585" s="39">
        <v>29900000000000</v>
      </c>
      <c r="J7585" s="39">
        <v>29800000000000</v>
      </c>
      <c r="K7585" s="39">
        <v>29600000000000</v>
      </c>
      <c r="L7585" s="39">
        <v>29400000000000</v>
      </c>
      <c r="M7585" s="39">
        <v>29200000000000</v>
      </c>
      <c r="N7585" s="39">
        <v>29000000000000</v>
      </c>
      <c r="O7585" s="39">
        <v>28900000000000</v>
      </c>
      <c r="P7585" s="39">
        <v>28900000000000</v>
      </c>
      <c r="Q7585" s="39">
        <v>28900000000000</v>
      </c>
      <c r="R7585" s="39">
        <v>28900000000000</v>
      </c>
      <c r="S7585" s="39">
        <v>28900000000000</v>
      </c>
      <c r="T7585" s="39">
        <v>28900000000000</v>
      </c>
      <c r="U7585" s="39">
        <v>28900000000000</v>
      </c>
      <c r="V7585" s="39">
        <v>28900000000000</v>
      </c>
      <c r="W7585" s="39">
        <v>29000000000000</v>
      </c>
      <c r="X7585" s="39">
        <v>29000000000000</v>
      </c>
      <c r="Y7585" s="39">
        <v>29100000000000</v>
      </c>
      <c r="Z7585" s="39">
        <v>29100000000000</v>
      </c>
      <c r="AA7585" s="39">
        <v>29200000000000</v>
      </c>
      <c r="AB7585" s="39">
        <v>29300000000000</v>
      </c>
      <c r="AC7585" s="39">
        <v>29500000000000</v>
      </c>
      <c r="AD7585" s="39">
        <v>29600000000000</v>
      </c>
      <c r="AE7585" s="39">
        <v>29700000000000</v>
      </c>
      <c r="AF7585" s="39">
        <v>29900000000000</v>
      </c>
      <c r="AG7585" s="39">
        <v>30100000000000</v>
      </c>
      <c r="AH7585" s="39">
        <v>3030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418753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 s="39">
        <v>13918900000000</v>
      </c>
      <c r="D7654" s="39">
        <v>12923200000000</v>
      </c>
      <c r="E7654" s="39">
        <v>13583000000000</v>
      </c>
      <c r="F7654" s="39">
        <v>14008500000000</v>
      </c>
      <c r="G7654" s="39">
        <v>14117100000000</v>
      </c>
      <c r="H7654" s="39">
        <v>14120400000000</v>
      </c>
      <c r="I7654" s="39">
        <v>14066600000000</v>
      </c>
      <c r="J7654" s="39">
        <v>14021500000000</v>
      </c>
      <c r="K7654" s="39">
        <v>13954300000000</v>
      </c>
      <c r="L7654" s="39">
        <v>13870600000000</v>
      </c>
      <c r="M7654" s="39">
        <v>13767300000000</v>
      </c>
      <c r="N7654" s="39">
        <v>13650300000000</v>
      </c>
      <c r="O7654" s="39">
        <v>13632400000000</v>
      </c>
      <c r="P7654" s="39">
        <v>13635500000000</v>
      </c>
      <c r="Q7654" s="39">
        <v>13627600000000</v>
      </c>
      <c r="R7654" s="39">
        <v>13626100000000</v>
      </c>
      <c r="S7654" s="39">
        <v>13622600000000</v>
      </c>
      <c r="T7654" s="39">
        <v>13631300000000</v>
      </c>
      <c r="U7654" s="39">
        <v>13628100000000</v>
      </c>
      <c r="V7654" s="39">
        <v>13634600000000</v>
      </c>
      <c r="W7654" s="39">
        <v>13653800000000</v>
      </c>
      <c r="X7654" s="39">
        <v>13671900000000</v>
      </c>
      <c r="Y7654" s="39">
        <v>13699000000000</v>
      </c>
      <c r="Z7654" s="39">
        <v>13728900000000</v>
      </c>
      <c r="AA7654" s="39">
        <v>13766400000000</v>
      </c>
      <c r="AB7654" s="39">
        <v>13817800000000</v>
      </c>
      <c r="AC7654" s="39">
        <v>13877300000000</v>
      </c>
      <c r="AD7654" s="39">
        <v>13940500000000</v>
      </c>
      <c r="AE7654" s="39">
        <v>14009500000000</v>
      </c>
      <c r="AF7654" s="39">
        <v>14090100000000</v>
      </c>
      <c r="AG7654" s="39">
        <v>14182600000000</v>
      </c>
      <c r="AH7654" s="39">
        <v>1428410000000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11062700000000</v>
      </c>
      <c r="D7660" s="39">
        <v>10271300000000</v>
      </c>
      <c r="E7660" s="39">
        <v>10795700000000</v>
      </c>
      <c r="F7660" s="39">
        <v>11133900000000</v>
      </c>
      <c r="G7660" s="39">
        <v>11220200000000</v>
      </c>
      <c r="H7660" s="39">
        <v>11222800000000</v>
      </c>
      <c r="I7660" s="39">
        <v>11180000000000</v>
      </c>
      <c r="J7660" s="39">
        <v>11144200000000</v>
      </c>
      <c r="K7660" s="39">
        <v>11090800000000</v>
      </c>
      <c r="L7660" s="39">
        <v>11024300000000</v>
      </c>
      <c r="M7660" s="39">
        <v>10942200000000</v>
      </c>
      <c r="N7660" s="39">
        <v>10849200000000</v>
      </c>
      <c r="O7660" s="39">
        <v>10834900000000</v>
      </c>
      <c r="P7660" s="39">
        <v>10837400000000</v>
      </c>
      <c r="Q7660" s="39">
        <v>10831200000000</v>
      </c>
      <c r="R7660" s="39">
        <v>10829900000000</v>
      </c>
      <c r="S7660" s="39">
        <v>10827200000000</v>
      </c>
      <c r="T7660" s="39">
        <v>10834100000000</v>
      </c>
      <c r="U7660" s="39">
        <v>10831600000000</v>
      </c>
      <c r="V7660" s="39">
        <v>10836700000000</v>
      </c>
      <c r="W7660" s="39">
        <v>10851900000000</v>
      </c>
      <c r="X7660" s="39">
        <v>10866400000000</v>
      </c>
      <c r="Y7660" s="39">
        <v>10887900000000</v>
      </c>
      <c r="Z7660" s="39">
        <v>10911600000000</v>
      </c>
      <c r="AA7660" s="39">
        <v>10941400000000</v>
      </c>
      <c r="AB7660" s="39">
        <v>10982300000000</v>
      </c>
      <c r="AC7660" s="39">
        <v>11029600000000</v>
      </c>
      <c r="AD7660" s="39">
        <v>11079900000000</v>
      </c>
      <c r="AE7660" s="39">
        <v>11134700000000</v>
      </c>
      <c r="AF7660" s="39">
        <v>11198700000000</v>
      </c>
      <c r="AG7660" s="39">
        <v>11272300000000</v>
      </c>
      <c r="AH7660" s="39">
        <v>1135290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61100000000000</v>
      </c>
      <c r="D7679" s="39">
        <v>56700000000000</v>
      </c>
      <c r="E7679" s="39">
        <v>59600000000000</v>
      </c>
      <c r="F7679" s="39">
        <v>61500000000000</v>
      </c>
      <c r="G7679" s="39">
        <v>62000000000000</v>
      </c>
      <c r="H7679" s="39">
        <v>62000000000000</v>
      </c>
      <c r="I7679" s="39">
        <v>61700000000000</v>
      </c>
      <c r="J7679" s="39">
        <v>61500000000000</v>
      </c>
      <c r="K7679" s="39">
        <v>61300000000000</v>
      </c>
      <c r="L7679" s="39">
        <v>60900000000000</v>
      </c>
      <c r="M7679" s="39">
        <v>60400000000000</v>
      </c>
      <c r="N7679" s="39">
        <v>59900000000000</v>
      </c>
      <c r="O7679" s="39">
        <v>59800000000000</v>
      </c>
      <c r="P7679" s="39">
        <v>59900000000000</v>
      </c>
      <c r="Q7679" s="39">
        <v>59800000000000</v>
      </c>
      <c r="R7679" s="39">
        <v>59800000000000</v>
      </c>
      <c r="S7679" s="39">
        <v>59800000000000</v>
      </c>
      <c r="T7679" s="39">
        <v>59800000000000</v>
      </c>
      <c r="U7679" s="39">
        <v>59800000000000</v>
      </c>
      <c r="V7679" s="39">
        <v>59800000000000</v>
      </c>
      <c r="W7679" s="39">
        <v>59900000000000</v>
      </c>
      <c r="X7679" s="39">
        <v>60000000000000</v>
      </c>
      <c r="Y7679" s="39">
        <v>60100000000000</v>
      </c>
      <c r="Z7679" s="39">
        <v>60300000000000</v>
      </c>
      <c r="AA7679" s="39">
        <v>60400000000000</v>
      </c>
      <c r="AB7679" s="39">
        <v>60700000000000</v>
      </c>
      <c r="AC7679" s="39">
        <v>60900000000000</v>
      </c>
      <c r="AD7679" s="39">
        <v>61200000000000</v>
      </c>
      <c r="AE7679" s="39">
        <v>61500000000000</v>
      </c>
      <c r="AF7679" s="39">
        <v>61800000000000</v>
      </c>
      <c r="AG7679" s="39">
        <v>62300000000000</v>
      </c>
      <c r="AH7679" s="39">
        <v>627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